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8_{EBA193D3-B0A0-4CA6-9F43-D7E5B14A93F4}" xr6:coauthVersionLast="47" xr6:coauthVersionMax="47" xr10:uidLastSave="{00000000-0000-0000-0000-000000000000}"/>
  <bookViews>
    <workbookView xWindow="-108" yWindow="-108" windowWidth="23256" windowHeight="12576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Q$98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83" uniqueCount="134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West Virginia NADAC Quarterly Report Template</t>
  </si>
  <si>
    <t xml:space="preserve">Amount of Dispensing Fee </t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</t>
    </r>
  </si>
  <si>
    <t>Amount of Member Cost Share</t>
  </si>
  <si>
    <t xml:space="preserve">10% and Below Actual Percentage of NADAC Reimbursement </t>
  </si>
  <si>
    <t xml:space="preserve">10% and Above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PBM Name:  ProAct, Inc.</t>
  </si>
  <si>
    <t>SBS Number: 512080974</t>
  </si>
  <si>
    <t>AMOXICILLIN</t>
  </si>
  <si>
    <t>2023-01-21</t>
  </si>
  <si>
    <t>RITCHIE COMMUNITY PHARMACY</t>
  </si>
  <si>
    <t>HAILEY FE 1.5/30</t>
  </si>
  <si>
    <t>2023-01-16</t>
  </si>
  <si>
    <t>CVS PHARMACY #03186</t>
  </si>
  <si>
    <t>2023-02-17</t>
  </si>
  <si>
    <t>WALGREENS #19307</t>
  </si>
  <si>
    <t>JUNEL FE 1.5/30</t>
  </si>
  <si>
    <t>2023-02-18</t>
  </si>
  <si>
    <t>CVS PHARMACY #07649</t>
  </si>
  <si>
    <t>METHYLPREDNISOLONE DOSE P ACK</t>
  </si>
  <si>
    <t>SPIRONOLACTONE</t>
  </si>
  <si>
    <t>2023-03-10</t>
  </si>
  <si>
    <t>CVS PHARMACY #01429</t>
  </si>
  <si>
    <t>NORETHINDRONE ACETATE/ETH INYL ESTRADIOL/FERROUS FUMARATE</t>
  </si>
  <si>
    <t>CVS PHARMACY #04136</t>
  </si>
  <si>
    <t>RIZATRIPTAN BENZOATE</t>
  </si>
  <si>
    <t>2023-01-04</t>
  </si>
  <si>
    <t>KROGER PHARMACY</t>
  </si>
  <si>
    <t>PEG-3350/NACL/NA BICARBON ATE/KCL</t>
  </si>
  <si>
    <t>2023-03-03</t>
  </si>
  <si>
    <t>AZITHROMYCIN</t>
  </si>
  <si>
    <t>2023-01-30</t>
  </si>
  <si>
    <t>CVS PHARMACY #04419</t>
  </si>
  <si>
    <t>PROMETHAZINE HYDROCHLORID E/DEXTROMETHORPHAN HYDROBROMIDE</t>
  </si>
  <si>
    <t>APRI</t>
  </si>
  <si>
    <t>2023-02-20</t>
  </si>
  <si>
    <t>FLUOXETINE HCL</t>
  </si>
  <si>
    <t>DOXYCYCLINE HYCLATE</t>
  </si>
  <si>
    <t>2023-01-09</t>
  </si>
  <si>
    <t>KROGER PHARMACY #817</t>
  </si>
  <si>
    <t>PREDNISONE</t>
  </si>
  <si>
    <t>METOPROLOL SUCCINATE ER</t>
  </si>
  <si>
    <t>2023-03-22</t>
  </si>
  <si>
    <t>2023-01-06</t>
  </si>
  <si>
    <t>ALENDRONATE SODIUM</t>
  </si>
  <si>
    <t>2023-01-20</t>
  </si>
  <si>
    <t>ANASTROZOLE</t>
  </si>
  <si>
    <t>ROSUVASTATIN CALCIUM</t>
  </si>
  <si>
    <t>2023-02-09</t>
  </si>
  <si>
    <t>2023-02-26</t>
  </si>
  <si>
    <t>2023-03-12</t>
  </si>
  <si>
    <t>2023-03-13</t>
  </si>
  <si>
    <t>2023-03-31</t>
  </si>
  <si>
    <t>NITROGLYCERIN</t>
  </si>
  <si>
    <t>AMLODIPINE BESYLATE</t>
  </si>
  <si>
    <t>2023-02-02</t>
  </si>
  <si>
    <t>VALLEY HEALTH HARTS PHARMACY</t>
  </si>
  <si>
    <t>2023-02-06</t>
  </si>
  <si>
    <t>METFORMIN HYDROCHLORIDE</t>
  </si>
  <si>
    <t>WALGREENS #17792</t>
  </si>
  <si>
    <t>2023-02-01</t>
  </si>
  <si>
    <t>MOMETASONE FUROATE</t>
  </si>
  <si>
    <t>2023-02-08</t>
  </si>
  <si>
    <t>LISINOPRIL</t>
  </si>
  <si>
    <t>2023-02-16</t>
  </si>
  <si>
    <t>PRAVASTATIN SODIUM</t>
  </si>
  <si>
    <t>AMOXICILLIN/CLAVULANATE P OTASSIUM</t>
  </si>
  <si>
    <t>2023-03-15</t>
  </si>
  <si>
    <t>FLUCONAZOLE</t>
  </si>
  <si>
    <t>IBUPROFEN</t>
  </si>
  <si>
    <t>2023-03-27</t>
  </si>
  <si>
    <t>WALGREENS #19954</t>
  </si>
  <si>
    <t>BUDESONIDE/FORMOTEROL FUM ARATE DIHYDRATE</t>
  </si>
  <si>
    <t>2023-01-08</t>
  </si>
  <si>
    <t>WALMART PHARMACY 10-2610</t>
  </si>
  <si>
    <t>MONTELUKAST SODIUM</t>
  </si>
  <si>
    <t>ALBUTEROL SULFATE</t>
  </si>
  <si>
    <t>2023-01-12</t>
  </si>
  <si>
    <t>ALBUTEROL SULFATE HFA</t>
  </si>
  <si>
    <t>2023-01-11</t>
  </si>
  <si>
    <t>ONDANSETRON ODT</t>
  </si>
  <si>
    <t>2023-02-19</t>
  </si>
  <si>
    <t>2023-02-22</t>
  </si>
  <si>
    <t>2023-03-09</t>
  </si>
  <si>
    <t>2023-03-24</t>
  </si>
  <si>
    <t>2023-03-29</t>
  </si>
  <si>
    <t>ATORVASTATIN CALCIUM</t>
  </si>
  <si>
    <t>2023-01-19</t>
  </si>
  <si>
    <t>LOSARTAN POTASSIUM</t>
  </si>
  <si>
    <t>2023-02-11</t>
  </si>
  <si>
    <t>OMEPRAZOLE</t>
  </si>
  <si>
    <t>BUSPIRONE HCL</t>
  </si>
  <si>
    <t>2023-01-01</t>
  </si>
  <si>
    <t>2023-01-18</t>
  </si>
  <si>
    <t>2023-01-28</t>
  </si>
  <si>
    <t>ZOLPIDEM TARTRATE</t>
  </si>
  <si>
    <t>2023-03-23</t>
  </si>
  <si>
    <t>BUSPIRONE HYDROCHLORIDE</t>
  </si>
  <si>
    <t>2023-03-02</t>
  </si>
  <si>
    <t>FOLIC ACID</t>
  </si>
  <si>
    <t>2023-03-16</t>
  </si>
  <si>
    <t>FUROSEMIDE</t>
  </si>
  <si>
    <t>LISINOPRIL/HYDROCHLOROTHI AZIDE</t>
  </si>
  <si>
    <t>2023-01-15</t>
  </si>
  <si>
    <t>WALGREENS #18275</t>
  </si>
  <si>
    <t>TIZANIDINE HYDROCHLORIDE</t>
  </si>
  <si>
    <t>2023-03-19</t>
  </si>
  <si>
    <t>DULOXETINE HYDROCHLORIDE</t>
  </si>
  <si>
    <t>2023-02-23</t>
  </si>
  <si>
    <t>2023-02-27</t>
  </si>
  <si>
    <t>ONDANSETRON HYDROCHLORIDE</t>
  </si>
  <si>
    <t>VITAMIN D</t>
  </si>
  <si>
    <t>OMEGA-3-ACID ETHYL ESTERS</t>
  </si>
  <si>
    <t>2023-02-04</t>
  </si>
  <si>
    <t>LORAZEPAM</t>
  </si>
  <si>
    <t>ASPIRIN LOW DOSE</t>
  </si>
  <si>
    <t>KLOR-CON M10</t>
  </si>
  <si>
    <t>GLIPIZIDE ER</t>
  </si>
  <si>
    <t>OXYBUTYNIN CHLORIDE ER</t>
  </si>
  <si>
    <t>2023-03-04</t>
  </si>
  <si>
    <t>CIPROFLOXACIN HYDROCHLORI DE</t>
  </si>
  <si>
    <t>2023-01-02</t>
  </si>
  <si>
    <t>CIPROFLOXACIN/DEXAMETHASO NE</t>
  </si>
  <si>
    <t>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6" formatCode="yyyy\-mm\-dd;@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0" fontId="4" fillId="0" borderId="0"/>
  </cellStyleXfs>
  <cellXfs count="14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1" fillId="2" borderId="2" xfId="0" applyFont="1" applyFill="1" applyBorder="1" applyAlignment="1">
      <alignment horizontal="center" vertical="center" wrapText="1"/>
    </xf>
    <xf numFmtId="0" fontId="2" fillId="0" borderId="5" xfId="0" applyFont="1" applyBorder="1"/>
    <xf numFmtId="0" fontId="1" fillId="4" borderId="2" xfId="0" applyFont="1" applyFill="1" applyBorder="1" applyAlignment="1">
      <alignment horizontal="center" vertical="center" wrapText="1"/>
    </xf>
    <xf numFmtId="0" fontId="8" fillId="5" borderId="3" xfId="0" applyFont="1" applyFill="1" applyBorder="1" applyAlignment="1">
      <alignment horizontal="left" vertical="center"/>
    </xf>
    <xf numFmtId="0" fontId="8" fillId="5" borderId="4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center"/>
    </xf>
    <xf numFmtId="0" fontId="8" fillId="5" borderId="1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left" vertical="center"/>
    </xf>
    <xf numFmtId="166" fontId="0" fillId="0" borderId="0" xfId="0" applyNumberFormat="1"/>
  </cellXfs>
  <cellStyles count="2">
    <cellStyle name="Normal" xfId="0" builtinId="0"/>
    <cellStyle name="Normal 2" xfId="1" xr:uid="{51D88795-098E-4C53-96E3-F8280E106C92}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6</xdr:col>
      <xdr:colOff>36635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269" y="0"/>
          <a:ext cx="9847385" cy="213726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09375" defaultRowHeight="14.4" x14ac:dyDescent="0.3"/>
  <cols>
    <col min="1" max="16384" width="9.10937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S118"/>
  <sheetViews>
    <sheetView showGridLines="0" tabSelected="1" topLeftCell="D1" zoomScale="89" zoomScaleNormal="89" zoomScaleSheetLayoutView="110" workbookViewId="0">
      <pane ySplit="5" topLeftCell="A81" activePane="bottomLeft" state="frozen"/>
      <selection pane="bottomLeft" activeCell="N8" sqref="N8"/>
    </sheetView>
  </sheetViews>
  <sheetFormatPr defaultRowHeight="14.4" x14ac:dyDescent="0.3"/>
  <cols>
    <col min="1" max="1" width="1" customWidth="1"/>
    <col min="2" max="2" width="12.109375" customWidth="1"/>
    <col min="3" max="3" width="11.33203125" customWidth="1"/>
    <col min="4" max="4" width="10.88671875" customWidth="1"/>
    <col min="5" max="9" width="14.88671875" customWidth="1"/>
    <col min="10" max="10" width="18.88671875" customWidth="1"/>
    <col min="11" max="11" width="19.88671875" customWidth="1"/>
    <col min="12" max="13" width="17.109375" customWidth="1"/>
    <col min="14" max="14" width="15.44140625" customWidth="1"/>
    <col min="15" max="15" width="10" customWidth="1"/>
    <col min="16" max="16" width="16.5546875" bestFit="1" customWidth="1"/>
    <col min="17" max="17" width="1.5546875" customWidth="1"/>
  </cols>
  <sheetData>
    <row r="1" spans="2:97" s="2" customFormat="1" ht="168" customHeight="1" x14ac:dyDescent="0.25">
      <c r="C1" s="3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6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</row>
    <row r="2" spans="2:97" ht="19.5" customHeight="1" x14ac:dyDescent="0.3">
      <c r="B2" s="10" t="s">
        <v>4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</row>
    <row r="3" spans="2:97" ht="15" customHeight="1" x14ac:dyDescent="0.3">
      <c r="B3" s="11" t="s">
        <v>16</v>
      </c>
      <c r="C3" s="11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</row>
    <row r="4" spans="2:97" ht="15" customHeight="1" x14ac:dyDescent="0.3">
      <c r="B4" s="8" t="s">
        <v>17</v>
      </c>
      <c r="C4" s="9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</row>
    <row r="5" spans="2:97" ht="106.5" customHeight="1" x14ac:dyDescent="0.3">
      <c r="B5" s="5" t="s">
        <v>10</v>
      </c>
      <c r="C5" s="5" t="s">
        <v>11</v>
      </c>
      <c r="D5" s="5" t="s">
        <v>12</v>
      </c>
      <c r="E5" s="5" t="s">
        <v>0</v>
      </c>
      <c r="F5" s="7" t="s">
        <v>13</v>
      </c>
      <c r="G5" s="7" t="s">
        <v>14</v>
      </c>
      <c r="H5" s="7" t="s">
        <v>6</v>
      </c>
      <c r="I5" s="7" t="s">
        <v>5</v>
      </c>
      <c r="J5" s="7" t="s">
        <v>7</v>
      </c>
      <c r="K5" s="5" t="s">
        <v>1</v>
      </c>
      <c r="L5" s="5" t="s">
        <v>2</v>
      </c>
      <c r="M5" s="7" t="s">
        <v>8</v>
      </c>
      <c r="N5" s="7" t="s">
        <v>9</v>
      </c>
      <c r="O5" s="5" t="s">
        <v>3</v>
      </c>
      <c r="P5" s="5" t="s">
        <v>15</v>
      </c>
    </row>
    <row r="6" spans="2:97" ht="16.5" customHeight="1" x14ac:dyDescent="0.3">
      <c r="B6">
        <v>781261301</v>
      </c>
      <c r="C6" t="s">
        <v>18</v>
      </c>
      <c r="D6" s="13" t="s">
        <v>19</v>
      </c>
      <c r="E6">
        <v>12</v>
      </c>
      <c r="F6" t="s">
        <v>20</v>
      </c>
      <c r="G6">
        <v>5058614</v>
      </c>
      <c r="H6">
        <v>0.08</v>
      </c>
      <c r="I6">
        <v>1</v>
      </c>
      <c r="J6">
        <v>0.33</v>
      </c>
      <c r="K6">
        <v>7.0000000000000007E-2</v>
      </c>
      <c r="L6" s="13">
        <v>44944</v>
      </c>
      <c r="N6">
        <v>11.85</v>
      </c>
      <c r="O6" t="s">
        <v>133</v>
      </c>
      <c r="P6" t="s">
        <v>133</v>
      </c>
    </row>
    <row r="7" spans="2:97" x14ac:dyDescent="0.3">
      <c r="B7">
        <v>68462050329</v>
      </c>
      <c r="C7" t="s">
        <v>21</v>
      </c>
      <c r="D7" s="13" t="s">
        <v>22</v>
      </c>
      <c r="E7">
        <v>28</v>
      </c>
      <c r="F7" t="s">
        <v>23</v>
      </c>
      <c r="G7">
        <v>5010412</v>
      </c>
      <c r="H7">
        <v>0.78</v>
      </c>
      <c r="I7">
        <v>0.65</v>
      </c>
      <c r="J7">
        <v>0</v>
      </c>
      <c r="K7">
        <v>0.2</v>
      </c>
      <c r="L7" s="13">
        <v>44937</v>
      </c>
      <c r="N7">
        <v>290.55</v>
      </c>
      <c r="O7" t="s">
        <v>133</v>
      </c>
      <c r="P7" t="s">
        <v>133</v>
      </c>
    </row>
    <row r="8" spans="2:97" x14ac:dyDescent="0.3">
      <c r="B8">
        <v>781261305</v>
      </c>
      <c r="C8" t="s">
        <v>18</v>
      </c>
      <c r="D8" s="13" t="s">
        <v>24</v>
      </c>
      <c r="E8">
        <v>14</v>
      </c>
      <c r="F8" t="s">
        <v>25</v>
      </c>
      <c r="G8">
        <v>5057408</v>
      </c>
      <c r="H8">
        <v>0.28000000000000003</v>
      </c>
      <c r="I8">
        <v>0.5</v>
      </c>
      <c r="J8">
        <v>0.31</v>
      </c>
      <c r="K8">
        <v>7.0000000000000007E-2</v>
      </c>
      <c r="L8" s="13">
        <v>44972</v>
      </c>
      <c r="N8">
        <v>282.49</v>
      </c>
      <c r="O8" t="s">
        <v>133</v>
      </c>
      <c r="P8" t="s">
        <v>133</v>
      </c>
    </row>
    <row r="9" spans="2:97" x14ac:dyDescent="0.3">
      <c r="B9">
        <v>555902858</v>
      </c>
      <c r="C9" t="s">
        <v>26</v>
      </c>
      <c r="D9" s="13" t="s">
        <v>27</v>
      </c>
      <c r="E9">
        <v>28</v>
      </c>
      <c r="F9" t="s">
        <v>28</v>
      </c>
      <c r="G9">
        <v>5011010</v>
      </c>
      <c r="H9">
        <v>0.72</v>
      </c>
      <c r="I9">
        <v>0.65</v>
      </c>
      <c r="J9">
        <v>0</v>
      </c>
      <c r="K9">
        <v>0.21</v>
      </c>
      <c r="L9" s="13">
        <v>44972</v>
      </c>
      <c r="N9">
        <v>251.29</v>
      </c>
      <c r="O9" t="s">
        <v>133</v>
      </c>
      <c r="P9" t="s">
        <v>133</v>
      </c>
    </row>
    <row r="10" spans="2:97" x14ac:dyDescent="0.3">
      <c r="B10">
        <v>68382091634</v>
      </c>
      <c r="C10" t="s">
        <v>29</v>
      </c>
      <c r="D10" s="13" t="s">
        <v>24</v>
      </c>
      <c r="E10">
        <v>21</v>
      </c>
      <c r="F10" t="s">
        <v>25</v>
      </c>
      <c r="G10">
        <v>5057408</v>
      </c>
      <c r="H10">
        <v>1.24</v>
      </c>
      <c r="I10">
        <v>0.5</v>
      </c>
      <c r="J10">
        <v>0.24</v>
      </c>
      <c r="K10">
        <v>0.16</v>
      </c>
      <c r="L10" s="13">
        <v>44972</v>
      </c>
      <c r="N10">
        <v>693.7</v>
      </c>
      <c r="O10" t="s">
        <v>133</v>
      </c>
      <c r="P10" t="s">
        <v>133</v>
      </c>
    </row>
    <row r="11" spans="2:97" x14ac:dyDescent="0.3">
      <c r="B11">
        <v>53746051101</v>
      </c>
      <c r="C11" t="s">
        <v>30</v>
      </c>
      <c r="D11" s="13" t="s">
        <v>31</v>
      </c>
      <c r="E11">
        <v>30</v>
      </c>
      <c r="F11" t="s">
        <v>32</v>
      </c>
      <c r="G11">
        <v>5000170</v>
      </c>
      <c r="H11">
        <v>0.18</v>
      </c>
      <c r="I11">
        <v>0.65</v>
      </c>
      <c r="J11">
        <v>0.2</v>
      </c>
      <c r="K11">
        <v>0.05</v>
      </c>
      <c r="L11" s="13">
        <v>44993</v>
      </c>
      <c r="N11">
        <v>270.82</v>
      </c>
      <c r="O11" t="s">
        <v>133</v>
      </c>
      <c r="P11" t="s">
        <v>133</v>
      </c>
    </row>
    <row r="12" spans="2:97" x14ac:dyDescent="0.3">
      <c r="B12">
        <v>59762159905</v>
      </c>
      <c r="C12" t="s">
        <v>33</v>
      </c>
      <c r="D12" s="13" t="s">
        <v>22</v>
      </c>
      <c r="E12">
        <v>84</v>
      </c>
      <c r="F12" t="s">
        <v>34</v>
      </c>
      <c r="G12">
        <v>5001209</v>
      </c>
      <c r="H12">
        <v>3.86</v>
      </c>
      <c r="I12">
        <v>0</v>
      </c>
      <c r="J12">
        <v>0.14000000000000001</v>
      </c>
      <c r="K12">
        <v>0.94</v>
      </c>
      <c r="L12" s="13">
        <v>44937</v>
      </c>
      <c r="N12">
        <v>310.2</v>
      </c>
      <c r="O12" t="s">
        <v>133</v>
      </c>
      <c r="P12" t="s">
        <v>133</v>
      </c>
    </row>
    <row r="13" spans="2:97" x14ac:dyDescent="0.3">
      <c r="B13">
        <v>67877026218</v>
      </c>
      <c r="C13" t="s">
        <v>35</v>
      </c>
      <c r="D13" s="13" t="s">
        <v>36</v>
      </c>
      <c r="E13">
        <v>12</v>
      </c>
      <c r="F13" t="s">
        <v>37</v>
      </c>
      <c r="G13">
        <v>5007592</v>
      </c>
      <c r="H13">
        <v>2.74</v>
      </c>
      <c r="I13">
        <v>1</v>
      </c>
      <c r="J13">
        <v>0.83</v>
      </c>
      <c r="K13">
        <v>0.45</v>
      </c>
      <c r="L13" s="13">
        <v>44930</v>
      </c>
      <c r="N13">
        <v>508.48</v>
      </c>
      <c r="O13" t="s">
        <v>133</v>
      </c>
      <c r="P13" t="s">
        <v>133</v>
      </c>
    </row>
    <row r="14" spans="2:97" x14ac:dyDescent="0.3">
      <c r="B14">
        <v>64380076921</v>
      </c>
      <c r="C14" t="s">
        <v>38</v>
      </c>
      <c r="D14" s="13" t="s">
        <v>39</v>
      </c>
      <c r="E14">
        <v>4000</v>
      </c>
      <c r="F14" t="s">
        <v>37</v>
      </c>
      <c r="G14">
        <v>5007592</v>
      </c>
      <c r="H14">
        <v>0.01</v>
      </c>
      <c r="I14">
        <v>1</v>
      </c>
      <c r="J14">
        <v>0</v>
      </c>
      <c r="K14">
        <v>0.01</v>
      </c>
      <c r="L14" s="13">
        <v>44986</v>
      </c>
      <c r="N14">
        <v>24.32</v>
      </c>
      <c r="O14" t="s">
        <v>133</v>
      </c>
      <c r="P14" t="s">
        <v>133</v>
      </c>
    </row>
    <row r="15" spans="2:97" x14ac:dyDescent="0.3">
      <c r="B15">
        <v>68180016011</v>
      </c>
      <c r="C15" t="s">
        <v>40</v>
      </c>
      <c r="D15" s="13" t="s">
        <v>41</v>
      </c>
      <c r="E15">
        <v>6</v>
      </c>
      <c r="F15" t="s">
        <v>42</v>
      </c>
      <c r="G15">
        <v>5010347</v>
      </c>
      <c r="H15">
        <v>3.64</v>
      </c>
      <c r="I15">
        <v>0.65</v>
      </c>
      <c r="J15">
        <v>0</v>
      </c>
      <c r="K15">
        <v>0.34</v>
      </c>
      <c r="L15" s="13">
        <v>44951</v>
      </c>
      <c r="N15">
        <v>973.95</v>
      </c>
      <c r="O15" t="s">
        <v>133</v>
      </c>
      <c r="P15" t="s">
        <v>133</v>
      </c>
    </row>
    <row r="16" spans="2:97" x14ac:dyDescent="0.3">
      <c r="B16">
        <v>65162068090</v>
      </c>
      <c r="C16" t="s">
        <v>43</v>
      </c>
      <c r="D16" s="13" t="s">
        <v>41</v>
      </c>
      <c r="E16">
        <v>120</v>
      </c>
      <c r="F16" t="s">
        <v>42</v>
      </c>
      <c r="G16">
        <v>5010347</v>
      </c>
      <c r="H16">
        <v>0.06</v>
      </c>
      <c r="I16">
        <v>0.65</v>
      </c>
      <c r="J16">
        <v>0</v>
      </c>
      <c r="K16">
        <v>0.05</v>
      </c>
      <c r="L16" s="13">
        <v>44951</v>
      </c>
      <c r="N16">
        <v>34.97</v>
      </c>
      <c r="O16" t="s">
        <v>133</v>
      </c>
      <c r="P16" t="s">
        <v>133</v>
      </c>
    </row>
    <row r="17" spans="2:16" x14ac:dyDescent="0.3">
      <c r="B17">
        <v>555904358</v>
      </c>
      <c r="C17" t="s">
        <v>44</v>
      </c>
      <c r="D17" s="13" t="s">
        <v>45</v>
      </c>
      <c r="E17">
        <v>28</v>
      </c>
      <c r="F17" t="s">
        <v>42</v>
      </c>
      <c r="G17">
        <v>5010347</v>
      </c>
      <c r="H17">
        <v>0.24</v>
      </c>
      <c r="I17">
        <v>0.65</v>
      </c>
      <c r="J17">
        <v>0</v>
      </c>
      <c r="K17">
        <v>0.17</v>
      </c>
      <c r="L17" s="13">
        <v>44972</v>
      </c>
      <c r="N17">
        <v>43.48</v>
      </c>
      <c r="O17" t="s">
        <v>133</v>
      </c>
      <c r="P17" t="s">
        <v>133</v>
      </c>
    </row>
    <row r="18" spans="2:16" x14ac:dyDescent="0.3">
      <c r="B18">
        <v>50111064801</v>
      </c>
      <c r="C18" t="s">
        <v>46</v>
      </c>
      <c r="D18" s="13" t="s">
        <v>45</v>
      </c>
      <c r="E18">
        <v>30</v>
      </c>
      <c r="F18" t="s">
        <v>42</v>
      </c>
      <c r="G18">
        <v>5010347</v>
      </c>
      <c r="H18">
        <v>0.24</v>
      </c>
      <c r="I18">
        <v>0.65</v>
      </c>
      <c r="J18">
        <v>0</v>
      </c>
      <c r="K18">
        <v>0.03</v>
      </c>
      <c r="L18" s="13">
        <v>44972</v>
      </c>
      <c r="N18">
        <v>657.39</v>
      </c>
      <c r="O18" t="s">
        <v>133</v>
      </c>
      <c r="P18" t="s">
        <v>133</v>
      </c>
    </row>
    <row r="19" spans="2:16" x14ac:dyDescent="0.3">
      <c r="B19">
        <v>72578000118</v>
      </c>
      <c r="C19" t="s">
        <v>47</v>
      </c>
      <c r="D19" s="13" t="s">
        <v>48</v>
      </c>
      <c r="E19">
        <v>20</v>
      </c>
      <c r="F19" t="s">
        <v>49</v>
      </c>
      <c r="G19">
        <v>5011248</v>
      </c>
      <c r="H19">
        <v>0.37</v>
      </c>
      <c r="I19">
        <v>1</v>
      </c>
      <c r="J19">
        <v>0.5</v>
      </c>
      <c r="K19">
        <v>0.12</v>
      </c>
      <c r="L19" s="13">
        <v>44930</v>
      </c>
      <c r="N19">
        <v>202.9</v>
      </c>
      <c r="O19" t="s">
        <v>133</v>
      </c>
      <c r="P19" t="s">
        <v>133</v>
      </c>
    </row>
    <row r="20" spans="2:16" x14ac:dyDescent="0.3">
      <c r="B20">
        <v>70954006020</v>
      </c>
      <c r="C20" t="s">
        <v>50</v>
      </c>
      <c r="D20" s="13" t="s">
        <v>48</v>
      </c>
      <c r="E20">
        <v>5</v>
      </c>
      <c r="F20" t="s">
        <v>49</v>
      </c>
      <c r="G20">
        <v>5011248</v>
      </c>
      <c r="H20">
        <v>0.17</v>
      </c>
      <c r="I20">
        <v>1</v>
      </c>
      <c r="J20">
        <v>0.37</v>
      </c>
      <c r="K20">
        <v>0.1</v>
      </c>
      <c r="L20" s="13">
        <v>44930</v>
      </c>
      <c r="N20">
        <v>67.77</v>
      </c>
      <c r="O20" t="s">
        <v>133</v>
      </c>
      <c r="P20" t="s">
        <v>133</v>
      </c>
    </row>
    <row r="21" spans="2:16" x14ac:dyDescent="0.3">
      <c r="B21">
        <v>55111046605</v>
      </c>
      <c r="C21" t="s">
        <v>51</v>
      </c>
      <c r="D21" s="13" t="s">
        <v>19</v>
      </c>
      <c r="E21">
        <v>60</v>
      </c>
      <c r="F21" t="s">
        <v>49</v>
      </c>
      <c r="G21">
        <v>5011248</v>
      </c>
      <c r="H21">
        <v>0.33</v>
      </c>
      <c r="I21">
        <v>1</v>
      </c>
      <c r="J21">
        <v>0.17</v>
      </c>
      <c r="K21">
        <v>7.0000000000000007E-2</v>
      </c>
      <c r="L21" s="13">
        <v>44944</v>
      </c>
      <c r="N21">
        <v>361.8</v>
      </c>
      <c r="O21" t="s">
        <v>133</v>
      </c>
      <c r="P21" t="s">
        <v>133</v>
      </c>
    </row>
    <row r="22" spans="2:16" x14ac:dyDescent="0.3">
      <c r="B22">
        <v>55111046605</v>
      </c>
      <c r="C22" t="s">
        <v>51</v>
      </c>
      <c r="D22" s="13" t="s">
        <v>52</v>
      </c>
      <c r="E22">
        <v>60</v>
      </c>
      <c r="F22" t="s">
        <v>49</v>
      </c>
      <c r="G22">
        <v>5011248</v>
      </c>
      <c r="H22">
        <v>0.36</v>
      </c>
      <c r="I22">
        <v>1</v>
      </c>
      <c r="J22">
        <v>0.17</v>
      </c>
      <c r="K22">
        <v>0.08</v>
      </c>
      <c r="L22" s="13">
        <v>45007</v>
      </c>
      <c r="N22">
        <v>344.8</v>
      </c>
      <c r="O22" t="s">
        <v>133</v>
      </c>
      <c r="P22" t="s">
        <v>133</v>
      </c>
    </row>
    <row r="23" spans="2:16" x14ac:dyDescent="0.3">
      <c r="B23">
        <v>69452017173</v>
      </c>
      <c r="C23" t="s">
        <v>40</v>
      </c>
      <c r="D23" s="13" t="s">
        <v>53</v>
      </c>
      <c r="E23">
        <v>6</v>
      </c>
      <c r="F23" t="s">
        <v>49</v>
      </c>
      <c r="G23">
        <v>5011248</v>
      </c>
      <c r="H23">
        <v>1.77</v>
      </c>
      <c r="I23">
        <v>1</v>
      </c>
      <c r="J23">
        <v>1.67</v>
      </c>
      <c r="K23">
        <v>0.33</v>
      </c>
      <c r="L23" s="13">
        <v>44930</v>
      </c>
      <c r="N23">
        <v>427.26</v>
      </c>
      <c r="O23" t="s">
        <v>133</v>
      </c>
      <c r="P23" t="s">
        <v>133</v>
      </c>
    </row>
    <row r="24" spans="2:16" x14ac:dyDescent="0.3">
      <c r="B24">
        <v>69097022316</v>
      </c>
      <c r="C24" t="s">
        <v>54</v>
      </c>
      <c r="D24" s="13" t="s">
        <v>55</v>
      </c>
      <c r="E24">
        <v>4</v>
      </c>
      <c r="F24" t="s">
        <v>49</v>
      </c>
      <c r="G24">
        <v>5011248</v>
      </c>
      <c r="H24">
        <v>0.81</v>
      </c>
      <c r="I24">
        <v>1</v>
      </c>
      <c r="J24">
        <v>2.5</v>
      </c>
      <c r="K24">
        <v>0.33</v>
      </c>
      <c r="L24" s="13">
        <v>44944</v>
      </c>
      <c r="N24">
        <v>146.63999999999999</v>
      </c>
      <c r="O24" t="s">
        <v>133</v>
      </c>
      <c r="P24" t="s">
        <v>133</v>
      </c>
    </row>
    <row r="25" spans="2:16" ht="19.5" customHeight="1" x14ac:dyDescent="0.3">
      <c r="B25">
        <v>16729003510</v>
      </c>
      <c r="C25" t="s">
        <v>56</v>
      </c>
      <c r="D25" s="13" t="s">
        <v>55</v>
      </c>
      <c r="E25">
        <v>30</v>
      </c>
      <c r="F25" t="s">
        <v>49</v>
      </c>
      <c r="G25">
        <v>5011248</v>
      </c>
      <c r="H25">
        <v>0.16</v>
      </c>
      <c r="I25">
        <v>1</v>
      </c>
      <c r="J25">
        <v>0</v>
      </c>
      <c r="K25">
        <v>0.1</v>
      </c>
      <c r="L25" s="13">
        <v>44944</v>
      </c>
      <c r="N25">
        <v>57.53</v>
      </c>
      <c r="O25" t="s">
        <v>133</v>
      </c>
      <c r="P25" t="s">
        <v>133</v>
      </c>
    </row>
    <row r="26" spans="2:16" x14ac:dyDescent="0.3">
      <c r="B26">
        <v>65862029490</v>
      </c>
      <c r="C26" t="s">
        <v>57</v>
      </c>
      <c r="D26" s="13" t="s">
        <v>58</v>
      </c>
      <c r="E26">
        <v>30</v>
      </c>
      <c r="F26" t="s">
        <v>49</v>
      </c>
      <c r="G26">
        <v>5011248</v>
      </c>
      <c r="H26">
        <v>0.27</v>
      </c>
      <c r="I26">
        <v>1</v>
      </c>
      <c r="J26">
        <v>0</v>
      </c>
      <c r="K26">
        <v>0.05</v>
      </c>
      <c r="L26" s="13">
        <v>44965</v>
      </c>
      <c r="N26">
        <v>415.36</v>
      </c>
      <c r="O26" t="s">
        <v>133</v>
      </c>
      <c r="P26" t="s">
        <v>133</v>
      </c>
    </row>
    <row r="27" spans="2:16" x14ac:dyDescent="0.3">
      <c r="B27">
        <v>68382020906</v>
      </c>
      <c r="C27" t="s">
        <v>56</v>
      </c>
      <c r="D27" s="13" t="s">
        <v>59</v>
      </c>
      <c r="E27">
        <v>30</v>
      </c>
      <c r="F27" t="s">
        <v>49</v>
      </c>
      <c r="G27">
        <v>5011248</v>
      </c>
      <c r="H27">
        <v>0.14000000000000001</v>
      </c>
      <c r="I27">
        <v>1</v>
      </c>
      <c r="J27">
        <v>0</v>
      </c>
      <c r="K27">
        <v>0.11</v>
      </c>
      <c r="L27" s="13">
        <v>44979</v>
      </c>
      <c r="N27">
        <v>24.51</v>
      </c>
      <c r="O27" t="s">
        <v>133</v>
      </c>
      <c r="P27" t="s">
        <v>133</v>
      </c>
    </row>
    <row r="28" spans="2:16" x14ac:dyDescent="0.3">
      <c r="B28">
        <v>69097022316</v>
      </c>
      <c r="C28" t="s">
        <v>54</v>
      </c>
      <c r="D28" s="13" t="s">
        <v>60</v>
      </c>
      <c r="E28">
        <v>4</v>
      </c>
      <c r="F28" t="s">
        <v>49</v>
      </c>
      <c r="G28">
        <v>5011248</v>
      </c>
      <c r="H28">
        <v>0.63</v>
      </c>
      <c r="I28">
        <v>1</v>
      </c>
      <c r="J28">
        <v>2.5</v>
      </c>
      <c r="K28">
        <v>0.36</v>
      </c>
      <c r="L28" s="13">
        <v>44993</v>
      </c>
      <c r="N28">
        <v>74.819999999999993</v>
      </c>
      <c r="O28" t="s">
        <v>133</v>
      </c>
      <c r="P28" t="s">
        <v>133</v>
      </c>
    </row>
    <row r="29" spans="2:16" x14ac:dyDescent="0.3">
      <c r="B29">
        <v>65862029490</v>
      </c>
      <c r="C29" t="s">
        <v>57</v>
      </c>
      <c r="D29" s="13" t="s">
        <v>61</v>
      </c>
      <c r="E29">
        <v>30</v>
      </c>
      <c r="F29" t="s">
        <v>49</v>
      </c>
      <c r="G29">
        <v>5011248</v>
      </c>
      <c r="H29">
        <v>0.23</v>
      </c>
      <c r="I29">
        <v>1</v>
      </c>
      <c r="J29">
        <v>0</v>
      </c>
      <c r="K29">
        <v>0.05</v>
      </c>
      <c r="L29" s="13">
        <v>44993</v>
      </c>
      <c r="N29">
        <v>329.17</v>
      </c>
      <c r="O29" t="s">
        <v>133</v>
      </c>
      <c r="P29" t="s">
        <v>133</v>
      </c>
    </row>
    <row r="30" spans="2:16" x14ac:dyDescent="0.3">
      <c r="B30">
        <v>68382020906</v>
      </c>
      <c r="C30" t="s">
        <v>56</v>
      </c>
      <c r="D30" s="13" t="s">
        <v>62</v>
      </c>
      <c r="E30">
        <v>30</v>
      </c>
      <c r="F30" t="s">
        <v>49</v>
      </c>
      <c r="G30">
        <v>5011248</v>
      </c>
      <c r="H30">
        <v>0.2</v>
      </c>
      <c r="I30">
        <v>1</v>
      </c>
      <c r="J30">
        <v>0</v>
      </c>
      <c r="K30">
        <v>0.1</v>
      </c>
      <c r="L30" s="13">
        <v>45014</v>
      </c>
      <c r="N30">
        <v>88.66</v>
      </c>
      <c r="O30" t="s">
        <v>133</v>
      </c>
      <c r="P30" t="s">
        <v>133</v>
      </c>
    </row>
    <row r="31" spans="2:16" x14ac:dyDescent="0.3">
      <c r="B31">
        <v>43598043611</v>
      </c>
      <c r="C31" t="s">
        <v>63</v>
      </c>
      <c r="D31" s="13" t="s">
        <v>62</v>
      </c>
      <c r="E31">
        <v>25</v>
      </c>
      <c r="F31" t="s">
        <v>49</v>
      </c>
      <c r="G31">
        <v>5011248</v>
      </c>
      <c r="H31">
        <v>0.26</v>
      </c>
      <c r="I31">
        <v>1</v>
      </c>
      <c r="J31">
        <v>0.4</v>
      </c>
      <c r="K31">
        <v>0.21</v>
      </c>
      <c r="L31" s="13">
        <v>45014</v>
      </c>
      <c r="N31">
        <v>26.19</v>
      </c>
      <c r="O31" t="s">
        <v>133</v>
      </c>
      <c r="P31" t="s">
        <v>133</v>
      </c>
    </row>
    <row r="32" spans="2:16" x14ac:dyDescent="0.3">
      <c r="B32">
        <v>68180072003</v>
      </c>
      <c r="C32" t="s">
        <v>64</v>
      </c>
      <c r="D32" s="13" t="s">
        <v>65</v>
      </c>
      <c r="E32">
        <v>30</v>
      </c>
      <c r="F32" t="s">
        <v>66</v>
      </c>
      <c r="G32">
        <v>5058866</v>
      </c>
      <c r="H32">
        <v>0.01</v>
      </c>
      <c r="I32">
        <v>1</v>
      </c>
      <c r="J32">
        <v>0.33</v>
      </c>
      <c r="K32">
        <v>0.01</v>
      </c>
      <c r="L32" s="13">
        <v>44958</v>
      </c>
      <c r="N32">
        <v>31.95</v>
      </c>
      <c r="O32" t="s">
        <v>133</v>
      </c>
      <c r="P32" t="s">
        <v>133</v>
      </c>
    </row>
    <row r="33" spans="2:16" x14ac:dyDescent="0.3">
      <c r="B33">
        <v>65162068090</v>
      </c>
      <c r="C33" t="s">
        <v>43</v>
      </c>
      <c r="D33" s="13" t="s">
        <v>67</v>
      </c>
      <c r="E33">
        <v>240</v>
      </c>
      <c r="F33" t="s">
        <v>66</v>
      </c>
      <c r="G33">
        <v>5058866</v>
      </c>
      <c r="H33">
        <v>0.05</v>
      </c>
      <c r="I33">
        <v>1</v>
      </c>
      <c r="J33">
        <v>0.04</v>
      </c>
      <c r="K33">
        <v>0.05</v>
      </c>
      <c r="L33" s="13">
        <v>44958</v>
      </c>
      <c r="N33">
        <v>15.54</v>
      </c>
      <c r="O33" t="s">
        <v>133</v>
      </c>
      <c r="P33" t="s">
        <v>133</v>
      </c>
    </row>
    <row r="34" spans="2:16" x14ac:dyDescent="0.3">
      <c r="B34">
        <v>68180072003</v>
      </c>
      <c r="C34" t="s">
        <v>64</v>
      </c>
      <c r="D34" s="13" t="s">
        <v>39</v>
      </c>
      <c r="E34">
        <v>30</v>
      </c>
      <c r="F34" t="s">
        <v>66</v>
      </c>
      <c r="G34">
        <v>5058866</v>
      </c>
      <c r="H34">
        <v>0.01</v>
      </c>
      <c r="I34">
        <v>1</v>
      </c>
      <c r="J34">
        <v>0.33</v>
      </c>
      <c r="K34">
        <v>0.01</v>
      </c>
      <c r="L34" s="13">
        <v>44986</v>
      </c>
      <c r="N34">
        <v>20.48</v>
      </c>
      <c r="O34" t="s">
        <v>133</v>
      </c>
      <c r="P34" t="s">
        <v>133</v>
      </c>
    </row>
    <row r="35" spans="2:16" x14ac:dyDescent="0.3">
      <c r="B35">
        <v>68180072003</v>
      </c>
      <c r="C35" t="s">
        <v>64</v>
      </c>
      <c r="D35" s="13" t="s">
        <v>62</v>
      </c>
      <c r="E35">
        <v>30</v>
      </c>
      <c r="F35" t="s">
        <v>66</v>
      </c>
      <c r="G35">
        <v>5058866</v>
      </c>
      <c r="H35">
        <v>0.01</v>
      </c>
      <c r="I35">
        <v>1</v>
      </c>
      <c r="J35">
        <v>0.26</v>
      </c>
      <c r="K35">
        <v>0.01</v>
      </c>
      <c r="L35" s="13">
        <v>45014</v>
      </c>
      <c r="N35">
        <v>19.05</v>
      </c>
      <c r="O35" t="s">
        <v>133</v>
      </c>
      <c r="P35" t="s">
        <v>133</v>
      </c>
    </row>
    <row r="36" spans="2:16" x14ac:dyDescent="0.3">
      <c r="B36">
        <v>67877056305</v>
      </c>
      <c r="C36" t="s">
        <v>68</v>
      </c>
      <c r="D36" s="13" t="s">
        <v>53</v>
      </c>
      <c r="E36">
        <v>30</v>
      </c>
      <c r="F36" t="s">
        <v>69</v>
      </c>
      <c r="G36">
        <v>5057763</v>
      </c>
      <c r="H36">
        <v>0.11</v>
      </c>
      <c r="I36">
        <v>0.5</v>
      </c>
      <c r="J36">
        <v>0.22</v>
      </c>
      <c r="K36">
        <v>0.03</v>
      </c>
      <c r="L36" s="13">
        <v>44930</v>
      </c>
      <c r="N36">
        <v>346.88</v>
      </c>
      <c r="O36" t="s">
        <v>133</v>
      </c>
      <c r="P36" t="s">
        <v>133</v>
      </c>
    </row>
    <row r="37" spans="2:16" x14ac:dyDescent="0.3">
      <c r="B37">
        <v>67877056305</v>
      </c>
      <c r="C37" t="s">
        <v>68</v>
      </c>
      <c r="D37" s="13" t="s">
        <v>70</v>
      </c>
      <c r="E37">
        <v>9</v>
      </c>
      <c r="F37" t="s">
        <v>69</v>
      </c>
      <c r="G37">
        <v>5057763</v>
      </c>
      <c r="H37">
        <v>0.11</v>
      </c>
      <c r="I37">
        <v>0.5</v>
      </c>
      <c r="J37">
        <v>0.31</v>
      </c>
      <c r="K37">
        <v>0.03</v>
      </c>
      <c r="L37" s="13">
        <v>44958</v>
      </c>
      <c r="N37">
        <v>342.38</v>
      </c>
      <c r="O37" t="s">
        <v>133</v>
      </c>
      <c r="P37" t="s">
        <v>133</v>
      </c>
    </row>
    <row r="38" spans="2:16" x14ac:dyDescent="0.3">
      <c r="B38">
        <v>60505083001</v>
      </c>
      <c r="C38" t="s">
        <v>71</v>
      </c>
      <c r="D38" s="13" t="s">
        <v>72</v>
      </c>
      <c r="E38">
        <v>17</v>
      </c>
      <c r="F38" t="s">
        <v>69</v>
      </c>
      <c r="G38">
        <v>5057763</v>
      </c>
      <c r="H38">
        <v>2.42</v>
      </c>
      <c r="I38">
        <v>0.5</v>
      </c>
      <c r="J38">
        <v>0.59</v>
      </c>
      <c r="K38">
        <v>2.15</v>
      </c>
      <c r="L38" s="13">
        <v>44965</v>
      </c>
      <c r="N38">
        <v>12.63</v>
      </c>
      <c r="O38" t="s">
        <v>133</v>
      </c>
      <c r="P38" t="s">
        <v>133</v>
      </c>
    </row>
    <row r="39" spans="2:16" x14ac:dyDescent="0.3">
      <c r="B39">
        <v>43547035211</v>
      </c>
      <c r="C39" t="s">
        <v>73</v>
      </c>
      <c r="D39" s="13" t="s">
        <v>74</v>
      </c>
      <c r="E39">
        <v>30</v>
      </c>
      <c r="F39" t="s">
        <v>69</v>
      </c>
      <c r="G39">
        <v>5057763</v>
      </c>
      <c r="H39">
        <v>0.05</v>
      </c>
      <c r="I39">
        <v>0.5</v>
      </c>
      <c r="J39">
        <v>0.33</v>
      </c>
      <c r="K39">
        <v>0.02</v>
      </c>
      <c r="L39" s="13">
        <v>44972</v>
      </c>
      <c r="N39">
        <v>217.46</v>
      </c>
      <c r="O39" t="s">
        <v>133</v>
      </c>
      <c r="P39" t="s">
        <v>133</v>
      </c>
    </row>
    <row r="40" spans="2:16" x14ac:dyDescent="0.3">
      <c r="B40">
        <v>67877056305</v>
      </c>
      <c r="C40" t="s">
        <v>68</v>
      </c>
      <c r="D40" s="13" t="s">
        <v>74</v>
      </c>
      <c r="E40">
        <v>30</v>
      </c>
      <c r="F40" t="s">
        <v>69</v>
      </c>
      <c r="G40">
        <v>5057763</v>
      </c>
      <c r="H40">
        <v>0.12</v>
      </c>
      <c r="I40">
        <v>0.5</v>
      </c>
      <c r="J40">
        <v>0.22</v>
      </c>
      <c r="K40">
        <v>0.03</v>
      </c>
      <c r="L40" s="13">
        <v>44972</v>
      </c>
      <c r="N40">
        <v>366.43</v>
      </c>
      <c r="O40" t="s">
        <v>133</v>
      </c>
      <c r="P40" t="s">
        <v>133</v>
      </c>
    </row>
    <row r="41" spans="2:16" x14ac:dyDescent="0.3">
      <c r="B41">
        <v>93720298</v>
      </c>
      <c r="C41" t="s">
        <v>75</v>
      </c>
      <c r="D41" s="13" t="s">
        <v>74</v>
      </c>
      <c r="E41">
        <v>30</v>
      </c>
      <c r="F41" t="s">
        <v>69</v>
      </c>
      <c r="G41">
        <v>5057763</v>
      </c>
      <c r="H41">
        <v>0.09</v>
      </c>
      <c r="I41">
        <v>0.5</v>
      </c>
      <c r="J41">
        <v>0</v>
      </c>
      <c r="K41">
        <v>0.08</v>
      </c>
      <c r="L41" s="13">
        <v>44972</v>
      </c>
      <c r="N41">
        <v>15.11</v>
      </c>
      <c r="O41" t="s">
        <v>133</v>
      </c>
      <c r="P41" t="s">
        <v>133</v>
      </c>
    </row>
    <row r="42" spans="2:16" x14ac:dyDescent="0.3">
      <c r="B42">
        <v>65862050320</v>
      </c>
      <c r="C42" t="s">
        <v>76</v>
      </c>
      <c r="D42" s="13" t="s">
        <v>77</v>
      </c>
      <c r="E42">
        <v>20</v>
      </c>
      <c r="F42" t="s">
        <v>69</v>
      </c>
      <c r="G42">
        <v>5057763</v>
      </c>
      <c r="H42">
        <v>1.66</v>
      </c>
      <c r="I42">
        <v>0.5</v>
      </c>
      <c r="J42">
        <v>0.5</v>
      </c>
      <c r="K42">
        <v>0.34</v>
      </c>
      <c r="L42" s="13">
        <v>45000</v>
      </c>
      <c r="N42">
        <v>393.7</v>
      </c>
      <c r="O42" t="s">
        <v>133</v>
      </c>
      <c r="P42" t="s">
        <v>133</v>
      </c>
    </row>
    <row r="43" spans="2:16" x14ac:dyDescent="0.3">
      <c r="B43">
        <v>57237000511</v>
      </c>
      <c r="C43" t="s">
        <v>78</v>
      </c>
      <c r="D43" s="13" t="s">
        <v>77</v>
      </c>
      <c r="E43">
        <v>3</v>
      </c>
      <c r="F43" t="s">
        <v>69</v>
      </c>
      <c r="G43">
        <v>5057763</v>
      </c>
      <c r="H43">
        <v>5.67</v>
      </c>
      <c r="I43">
        <v>0.5</v>
      </c>
      <c r="J43">
        <v>3.33</v>
      </c>
      <c r="K43">
        <v>0.73</v>
      </c>
      <c r="L43" s="13">
        <v>45000</v>
      </c>
      <c r="N43">
        <v>675.82</v>
      </c>
      <c r="O43" t="s">
        <v>133</v>
      </c>
      <c r="P43" t="s">
        <v>133</v>
      </c>
    </row>
    <row r="44" spans="2:16" x14ac:dyDescent="0.3">
      <c r="B44">
        <v>64380080707</v>
      </c>
      <c r="C44" t="s">
        <v>79</v>
      </c>
      <c r="D44" s="13" t="s">
        <v>77</v>
      </c>
      <c r="E44">
        <v>60</v>
      </c>
      <c r="F44" t="s">
        <v>69</v>
      </c>
      <c r="G44">
        <v>5057763</v>
      </c>
      <c r="H44">
        <v>0.23</v>
      </c>
      <c r="I44">
        <v>0.5</v>
      </c>
      <c r="J44">
        <v>0.17</v>
      </c>
      <c r="K44">
        <v>7.0000000000000007E-2</v>
      </c>
      <c r="L44" s="13">
        <v>45000</v>
      </c>
      <c r="N44">
        <v>213.03</v>
      </c>
      <c r="O44" t="s">
        <v>133</v>
      </c>
      <c r="P44" t="s">
        <v>133</v>
      </c>
    </row>
    <row r="45" spans="2:16" x14ac:dyDescent="0.3">
      <c r="B45">
        <v>67877056305</v>
      </c>
      <c r="C45" t="s">
        <v>68</v>
      </c>
      <c r="D45" s="13" t="s">
        <v>77</v>
      </c>
      <c r="E45">
        <v>30</v>
      </c>
      <c r="F45" t="s">
        <v>69</v>
      </c>
      <c r="G45">
        <v>5057763</v>
      </c>
      <c r="H45">
        <v>0.12</v>
      </c>
      <c r="I45">
        <v>0.5</v>
      </c>
      <c r="J45">
        <v>0.17</v>
      </c>
      <c r="K45">
        <v>0.03</v>
      </c>
      <c r="L45" s="13">
        <v>45000</v>
      </c>
      <c r="N45">
        <v>335.93</v>
      </c>
      <c r="O45" t="s">
        <v>133</v>
      </c>
      <c r="P45" t="s">
        <v>133</v>
      </c>
    </row>
    <row r="46" spans="2:16" x14ac:dyDescent="0.3">
      <c r="B46">
        <v>43547035211</v>
      </c>
      <c r="C46" t="s">
        <v>73</v>
      </c>
      <c r="D46" s="13" t="s">
        <v>77</v>
      </c>
      <c r="E46">
        <v>30</v>
      </c>
      <c r="F46" t="s">
        <v>69</v>
      </c>
      <c r="G46">
        <v>5057763</v>
      </c>
      <c r="H46">
        <v>0.05</v>
      </c>
      <c r="I46">
        <v>0.5</v>
      </c>
      <c r="J46">
        <v>0.33</v>
      </c>
      <c r="K46">
        <v>0.02</v>
      </c>
      <c r="L46" s="13">
        <v>45000</v>
      </c>
      <c r="N46">
        <v>228.64</v>
      </c>
      <c r="O46" t="s">
        <v>133</v>
      </c>
      <c r="P46" t="s">
        <v>133</v>
      </c>
    </row>
    <row r="47" spans="2:16" x14ac:dyDescent="0.3">
      <c r="B47">
        <v>60505083001</v>
      </c>
      <c r="C47" t="s">
        <v>71</v>
      </c>
      <c r="D47" s="13" t="s">
        <v>77</v>
      </c>
      <c r="E47">
        <v>17</v>
      </c>
      <c r="F47" t="s">
        <v>69</v>
      </c>
      <c r="G47">
        <v>5057763</v>
      </c>
      <c r="H47">
        <v>2.4900000000000002</v>
      </c>
      <c r="I47">
        <v>0.5</v>
      </c>
      <c r="J47">
        <v>0.59</v>
      </c>
      <c r="K47">
        <v>2.13</v>
      </c>
      <c r="L47" s="13">
        <v>45000</v>
      </c>
      <c r="N47">
        <v>16.739999999999998</v>
      </c>
      <c r="O47" t="s">
        <v>133</v>
      </c>
      <c r="P47" t="s">
        <v>133</v>
      </c>
    </row>
    <row r="48" spans="2:16" x14ac:dyDescent="0.3">
      <c r="B48">
        <v>143988701</v>
      </c>
      <c r="C48" t="s">
        <v>18</v>
      </c>
      <c r="D48" s="13" t="s">
        <v>80</v>
      </c>
      <c r="E48">
        <v>100</v>
      </c>
      <c r="F48" t="s">
        <v>81</v>
      </c>
      <c r="G48">
        <v>5058032</v>
      </c>
      <c r="H48">
        <v>7.0000000000000007E-2</v>
      </c>
      <c r="I48">
        <v>0.5</v>
      </c>
      <c r="J48">
        <v>7.0000000000000007E-2</v>
      </c>
      <c r="K48">
        <v>0.03</v>
      </c>
      <c r="L48" s="13">
        <v>45007</v>
      </c>
      <c r="N48">
        <v>147.30000000000001</v>
      </c>
      <c r="O48" t="s">
        <v>133</v>
      </c>
      <c r="P48" t="s">
        <v>133</v>
      </c>
    </row>
    <row r="49" spans="2:16" x14ac:dyDescent="0.3">
      <c r="B49">
        <v>310737020</v>
      </c>
      <c r="C49" t="s">
        <v>82</v>
      </c>
      <c r="D49" s="13" t="s">
        <v>83</v>
      </c>
      <c r="E49">
        <v>10.199999999999999</v>
      </c>
      <c r="F49" t="s">
        <v>84</v>
      </c>
      <c r="G49">
        <v>5011046</v>
      </c>
      <c r="H49">
        <v>32.06</v>
      </c>
      <c r="I49">
        <v>0.55000000000000004</v>
      </c>
      <c r="J49">
        <v>0</v>
      </c>
      <c r="K49">
        <v>22.8</v>
      </c>
      <c r="L49" s="13">
        <v>44930</v>
      </c>
      <c r="N49">
        <v>40.619999999999997</v>
      </c>
      <c r="O49" t="s">
        <v>133</v>
      </c>
      <c r="P49" t="s">
        <v>133</v>
      </c>
    </row>
    <row r="50" spans="2:16" x14ac:dyDescent="0.3">
      <c r="B50">
        <v>29300022019</v>
      </c>
      <c r="C50" t="s">
        <v>85</v>
      </c>
      <c r="D50" s="13" t="s">
        <v>36</v>
      </c>
      <c r="E50">
        <v>30</v>
      </c>
      <c r="F50" t="s">
        <v>84</v>
      </c>
      <c r="G50">
        <v>5011046</v>
      </c>
      <c r="H50">
        <v>0.93</v>
      </c>
      <c r="I50">
        <v>0.55000000000000004</v>
      </c>
      <c r="J50">
        <v>0</v>
      </c>
      <c r="K50">
        <v>0.06</v>
      </c>
      <c r="L50" s="13">
        <v>44930</v>
      </c>
      <c r="N50">
        <v>1535.46</v>
      </c>
      <c r="O50" t="s">
        <v>133</v>
      </c>
      <c r="P50" t="s">
        <v>133</v>
      </c>
    </row>
    <row r="51" spans="2:16" x14ac:dyDescent="0.3">
      <c r="B51">
        <v>68382056510</v>
      </c>
      <c r="C51" t="s">
        <v>51</v>
      </c>
      <c r="D51" s="13" t="s">
        <v>36</v>
      </c>
      <c r="E51">
        <v>30</v>
      </c>
      <c r="F51" t="s">
        <v>84</v>
      </c>
      <c r="G51">
        <v>5011046</v>
      </c>
      <c r="H51">
        <v>0.3</v>
      </c>
      <c r="I51">
        <v>0</v>
      </c>
      <c r="J51">
        <v>0</v>
      </c>
      <c r="K51">
        <v>0.08</v>
      </c>
      <c r="L51" s="13">
        <v>44930</v>
      </c>
      <c r="N51">
        <v>263.89999999999998</v>
      </c>
      <c r="O51" t="s">
        <v>133</v>
      </c>
      <c r="P51" t="s">
        <v>133</v>
      </c>
    </row>
    <row r="52" spans="2:16" x14ac:dyDescent="0.3">
      <c r="B52">
        <v>378827052</v>
      </c>
      <c r="C52" t="s">
        <v>86</v>
      </c>
      <c r="D52" s="13" t="s">
        <v>87</v>
      </c>
      <c r="E52">
        <v>150</v>
      </c>
      <c r="F52" t="s">
        <v>84</v>
      </c>
      <c r="G52">
        <v>5011046</v>
      </c>
      <c r="H52">
        <v>0.12</v>
      </c>
      <c r="I52">
        <v>0.55000000000000004</v>
      </c>
      <c r="J52">
        <v>0</v>
      </c>
      <c r="K52">
        <v>0.04</v>
      </c>
      <c r="L52" s="13">
        <v>44937</v>
      </c>
      <c r="N52">
        <v>187.23</v>
      </c>
      <c r="O52" t="s">
        <v>133</v>
      </c>
      <c r="P52" t="s">
        <v>133</v>
      </c>
    </row>
    <row r="53" spans="2:16" x14ac:dyDescent="0.3">
      <c r="B53">
        <v>68180096301</v>
      </c>
      <c r="C53" t="s">
        <v>88</v>
      </c>
      <c r="D53" s="13" t="s">
        <v>89</v>
      </c>
      <c r="E53">
        <v>8.5</v>
      </c>
      <c r="F53" t="s">
        <v>84</v>
      </c>
      <c r="G53">
        <v>5011046</v>
      </c>
      <c r="H53">
        <v>3.56</v>
      </c>
      <c r="I53">
        <v>0.55000000000000004</v>
      </c>
      <c r="J53">
        <v>0</v>
      </c>
      <c r="K53">
        <v>2.97</v>
      </c>
      <c r="L53" s="13">
        <v>44937</v>
      </c>
      <c r="N53">
        <v>19.96</v>
      </c>
      <c r="O53" t="s">
        <v>133</v>
      </c>
      <c r="P53" t="s">
        <v>133</v>
      </c>
    </row>
    <row r="54" spans="2:16" x14ac:dyDescent="0.3">
      <c r="B54">
        <v>65862039110</v>
      </c>
      <c r="C54" t="s">
        <v>90</v>
      </c>
      <c r="D54" s="13" t="s">
        <v>87</v>
      </c>
      <c r="E54">
        <v>60</v>
      </c>
      <c r="F54" t="s">
        <v>84</v>
      </c>
      <c r="G54">
        <v>5011046</v>
      </c>
      <c r="H54">
        <v>0.35</v>
      </c>
      <c r="I54">
        <v>0.55000000000000004</v>
      </c>
      <c r="J54">
        <v>0</v>
      </c>
      <c r="K54">
        <v>0.2</v>
      </c>
      <c r="L54" s="13">
        <v>44937</v>
      </c>
      <c r="N54">
        <v>73.88</v>
      </c>
      <c r="O54" t="s">
        <v>133</v>
      </c>
      <c r="P54" t="s">
        <v>133</v>
      </c>
    </row>
    <row r="55" spans="2:16" x14ac:dyDescent="0.3">
      <c r="B55">
        <v>29300022019</v>
      </c>
      <c r="C55" t="s">
        <v>85</v>
      </c>
      <c r="D55" s="13" t="s">
        <v>41</v>
      </c>
      <c r="E55">
        <v>30</v>
      </c>
      <c r="F55" t="s">
        <v>84</v>
      </c>
      <c r="G55">
        <v>5011046</v>
      </c>
      <c r="H55">
        <v>0.93</v>
      </c>
      <c r="I55">
        <v>0.55000000000000004</v>
      </c>
      <c r="J55">
        <v>0.33</v>
      </c>
      <c r="K55">
        <v>0.06</v>
      </c>
      <c r="L55" s="13">
        <v>44951</v>
      </c>
      <c r="N55">
        <v>1486.43</v>
      </c>
      <c r="O55" t="s">
        <v>133</v>
      </c>
      <c r="P55" t="s">
        <v>133</v>
      </c>
    </row>
    <row r="56" spans="2:16" x14ac:dyDescent="0.3">
      <c r="B56">
        <v>68382056510</v>
      </c>
      <c r="C56" t="s">
        <v>51</v>
      </c>
      <c r="D56" s="13" t="s">
        <v>41</v>
      </c>
      <c r="E56">
        <v>30</v>
      </c>
      <c r="F56" t="s">
        <v>84</v>
      </c>
      <c r="G56">
        <v>5011046</v>
      </c>
      <c r="H56">
        <v>0.3</v>
      </c>
      <c r="I56">
        <v>0</v>
      </c>
      <c r="J56">
        <v>0.3</v>
      </c>
      <c r="K56">
        <v>0.08</v>
      </c>
      <c r="L56" s="13">
        <v>44951</v>
      </c>
      <c r="N56">
        <v>295.57</v>
      </c>
      <c r="O56" t="s">
        <v>133</v>
      </c>
      <c r="P56" t="s">
        <v>133</v>
      </c>
    </row>
    <row r="57" spans="2:16" x14ac:dyDescent="0.3">
      <c r="B57">
        <v>68645056354</v>
      </c>
      <c r="C57" t="s">
        <v>79</v>
      </c>
      <c r="D57" s="13" t="s">
        <v>27</v>
      </c>
      <c r="E57">
        <v>90</v>
      </c>
      <c r="F57" t="s">
        <v>84</v>
      </c>
      <c r="G57">
        <v>5011046</v>
      </c>
      <c r="H57">
        <v>0.18</v>
      </c>
      <c r="I57">
        <v>0</v>
      </c>
      <c r="J57">
        <v>0.11</v>
      </c>
      <c r="K57">
        <v>7.0000000000000007E-2</v>
      </c>
      <c r="L57" s="13">
        <v>44972</v>
      </c>
      <c r="N57">
        <v>151.22</v>
      </c>
      <c r="O57" t="s">
        <v>133</v>
      </c>
      <c r="P57" t="s">
        <v>133</v>
      </c>
    </row>
    <row r="58" spans="2:16" x14ac:dyDescent="0.3">
      <c r="B58">
        <v>65862039110</v>
      </c>
      <c r="C58" t="s">
        <v>90</v>
      </c>
      <c r="D58" s="13" t="s">
        <v>91</v>
      </c>
      <c r="E58">
        <v>60</v>
      </c>
      <c r="F58" t="s">
        <v>84</v>
      </c>
      <c r="G58">
        <v>5011046</v>
      </c>
      <c r="H58">
        <v>0.26</v>
      </c>
      <c r="I58">
        <v>0.55000000000000004</v>
      </c>
      <c r="J58">
        <v>0.17</v>
      </c>
      <c r="K58">
        <v>0.18</v>
      </c>
      <c r="L58" s="13">
        <v>44972</v>
      </c>
      <c r="N58">
        <v>45.27</v>
      </c>
      <c r="O58" t="s">
        <v>133</v>
      </c>
      <c r="P58" t="s">
        <v>133</v>
      </c>
    </row>
    <row r="59" spans="2:16" x14ac:dyDescent="0.3">
      <c r="B59">
        <v>378827052</v>
      </c>
      <c r="C59" t="s">
        <v>86</v>
      </c>
      <c r="D59" s="13" t="s">
        <v>92</v>
      </c>
      <c r="E59">
        <v>150</v>
      </c>
      <c r="F59" t="s">
        <v>84</v>
      </c>
      <c r="G59">
        <v>5011046</v>
      </c>
      <c r="H59">
        <v>0.13</v>
      </c>
      <c r="I59">
        <v>0.55000000000000004</v>
      </c>
      <c r="J59">
        <v>7.0000000000000007E-2</v>
      </c>
      <c r="K59">
        <v>0.05</v>
      </c>
      <c r="L59" s="13">
        <v>44979</v>
      </c>
      <c r="N59">
        <v>175.33</v>
      </c>
      <c r="O59" t="s">
        <v>133</v>
      </c>
      <c r="P59" t="s">
        <v>133</v>
      </c>
    </row>
    <row r="60" spans="2:16" x14ac:dyDescent="0.3">
      <c r="B60">
        <v>29300022019</v>
      </c>
      <c r="C60" t="s">
        <v>85</v>
      </c>
      <c r="D60" s="13" t="s">
        <v>39</v>
      </c>
      <c r="E60">
        <v>30</v>
      </c>
      <c r="F60" t="s">
        <v>84</v>
      </c>
      <c r="G60">
        <v>5011046</v>
      </c>
      <c r="H60">
        <v>1.1100000000000001</v>
      </c>
      <c r="I60">
        <v>0.55000000000000004</v>
      </c>
      <c r="J60">
        <v>0.33</v>
      </c>
      <c r="K60">
        <v>0.06</v>
      </c>
      <c r="L60" s="13">
        <v>44986</v>
      </c>
      <c r="N60">
        <v>1866.96</v>
      </c>
      <c r="O60" t="s">
        <v>133</v>
      </c>
      <c r="P60" t="s">
        <v>133</v>
      </c>
    </row>
    <row r="61" spans="2:16" x14ac:dyDescent="0.3">
      <c r="B61">
        <v>68382056510</v>
      </c>
      <c r="C61" t="s">
        <v>51</v>
      </c>
      <c r="D61" s="13" t="s">
        <v>39</v>
      </c>
      <c r="E61">
        <v>30</v>
      </c>
      <c r="F61" t="s">
        <v>84</v>
      </c>
      <c r="G61">
        <v>5011046</v>
      </c>
      <c r="H61">
        <v>0.3</v>
      </c>
      <c r="I61">
        <v>0</v>
      </c>
      <c r="J61">
        <v>0.3</v>
      </c>
      <c r="K61">
        <v>0.09</v>
      </c>
      <c r="L61" s="13">
        <v>44986</v>
      </c>
      <c r="N61">
        <v>245.5</v>
      </c>
      <c r="O61" t="s">
        <v>133</v>
      </c>
      <c r="P61" t="s">
        <v>133</v>
      </c>
    </row>
    <row r="62" spans="2:16" x14ac:dyDescent="0.3">
      <c r="B62">
        <v>42806040021</v>
      </c>
      <c r="C62" t="s">
        <v>29</v>
      </c>
      <c r="D62" s="13" t="s">
        <v>93</v>
      </c>
      <c r="E62">
        <v>21</v>
      </c>
      <c r="F62" t="s">
        <v>84</v>
      </c>
      <c r="G62">
        <v>5011046</v>
      </c>
      <c r="H62">
        <v>0.93</v>
      </c>
      <c r="I62">
        <v>0</v>
      </c>
      <c r="J62">
        <v>0.48</v>
      </c>
      <c r="K62">
        <v>0.16</v>
      </c>
      <c r="L62" s="13">
        <v>44993</v>
      </c>
      <c r="N62">
        <v>468.92</v>
      </c>
      <c r="O62" t="s">
        <v>133</v>
      </c>
      <c r="P62" t="s">
        <v>133</v>
      </c>
    </row>
    <row r="63" spans="2:16" x14ac:dyDescent="0.3">
      <c r="B63">
        <v>378827052</v>
      </c>
      <c r="C63" t="s">
        <v>86</v>
      </c>
      <c r="D63" s="13" t="s">
        <v>94</v>
      </c>
      <c r="E63">
        <v>150</v>
      </c>
      <c r="F63" t="s">
        <v>84</v>
      </c>
      <c r="G63">
        <v>5011046</v>
      </c>
      <c r="H63">
        <v>0.13</v>
      </c>
      <c r="I63">
        <v>0</v>
      </c>
      <c r="J63">
        <v>7.0000000000000007E-2</v>
      </c>
      <c r="K63">
        <v>0.05</v>
      </c>
      <c r="L63" s="13">
        <v>45007</v>
      </c>
      <c r="N63">
        <v>141.77000000000001</v>
      </c>
      <c r="O63" t="s">
        <v>133</v>
      </c>
      <c r="P63" t="s">
        <v>133</v>
      </c>
    </row>
    <row r="64" spans="2:16" x14ac:dyDescent="0.3">
      <c r="B64">
        <v>68645056354</v>
      </c>
      <c r="C64" t="s">
        <v>79</v>
      </c>
      <c r="D64" s="13" t="s">
        <v>95</v>
      </c>
      <c r="E64">
        <v>90</v>
      </c>
      <c r="F64" t="s">
        <v>84</v>
      </c>
      <c r="G64">
        <v>5011046</v>
      </c>
      <c r="H64">
        <v>0.18</v>
      </c>
      <c r="I64">
        <v>0</v>
      </c>
      <c r="J64">
        <v>0.11</v>
      </c>
      <c r="K64">
        <v>7.0000000000000007E-2</v>
      </c>
      <c r="L64" s="13">
        <v>45014</v>
      </c>
      <c r="N64">
        <v>153.16999999999999</v>
      </c>
      <c r="O64" t="s">
        <v>133</v>
      </c>
      <c r="P64" t="s">
        <v>133</v>
      </c>
    </row>
    <row r="65" spans="2:16" x14ac:dyDescent="0.3">
      <c r="B65">
        <v>29300022019</v>
      </c>
      <c r="C65" t="s">
        <v>85</v>
      </c>
      <c r="D65" s="13" t="s">
        <v>95</v>
      </c>
      <c r="E65">
        <v>30</v>
      </c>
      <c r="F65" t="s">
        <v>84</v>
      </c>
      <c r="G65">
        <v>5011046</v>
      </c>
      <c r="H65">
        <v>1.1399999999999999</v>
      </c>
      <c r="I65">
        <v>0.55000000000000004</v>
      </c>
      <c r="J65">
        <v>0.33</v>
      </c>
      <c r="K65">
        <v>0.06</v>
      </c>
      <c r="L65" s="13">
        <v>45014</v>
      </c>
      <c r="N65">
        <v>1813.22</v>
      </c>
      <c r="O65" t="s">
        <v>133</v>
      </c>
      <c r="P65" t="s">
        <v>133</v>
      </c>
    </row>
    <row r="66" spans="2:16" x14ac:dyDescent="0.3">
      <c r="B66">
        <v>68382056510</v>
      </c>
      <c r="C66" t="s">
        <v>51</v>
      </c>
      <c r="D66" s="13" t="s">
        <v>95</v>
      </c>
      <c r="E66">
        <v>30</v>
      </c>
      <c r="F66" t="s">
        <v>84</v>
      </c>
      <c r="G66">
        <v>5011046</v>
      </c>
      <c r="H66">
        <v>0.3</v>
      </c>
      <c r="I66">
        <v>0</v>
      </c>
      <c r="J66">
        <v>0.24</v>
      </c>
      <c r="K66">
        <v>0.08</v>
      </c>
      <c r="L66" s="13">
        <v>45014</v>
      </c>
      <c r="N66">
        <v>294.89</v>
      </c>
      <c r="O66" t="s">
        <v>133</v>
      </c>
      <c r="P66" t="s">
        <v>133</v>
      </c>
    </row>
    <row r="67" spans="2:16" x14ac:dyDescent="0.3">
      <c r="B67">
        <v>93505898</v>
      </c>
      <c r="C67" t="s">
        <v>96</v>
      </c>
      <c r="D67" s="13" t="s">
        <v>97</v>
      </c>
      <c r="E67">
        <v>30</v>
      </c>
      <c r="F67" t="s">
        <v>84</v>
      </c>
      <c r="G67">
        <v>5011046</v>
      </c>
      <c r="H67">
        <v>0.5</v>
      </c>
      <c r="I67">
        <v>0</v>
      </c>
      <c r="J67">
        <v>0.33</v>
      </c>
      <c r="K67">
        <v>0.06</v>
      </c>
      <c r="L67" s="13">
        <v>44944</v>
      </c>
      <c r="N67">
        <v>686.53</v>
      </c>
      <c r="O67" t="s">
        <v>133</v>
      </c>
      <c r="P67" t="s">
        <v>133</v>
      </c>
    </row>
    <row r="68" spans="2:16" x14ac:dyDescent="0.3">
      <c r="B68">
        <v>31722070090</v>
      </c>
      <c r="C68" t="s">
        <v>98</v>
      </c>
      <c r="D68" s="13" t="s">
        <v>97</v>
      </c>
      <c r="E68">
        <v>30</v>
      </c>
      <c r="F68" t="s">
        <v>84</v>
      </c>
      <c r="G68">
        <v>5011046</v>
      </c>
      <c r="H68">
        <v>0.3</v>
      </c>
      <c r="I68">
        <v>0</v>
      </c>
      <c r="J68">
        <v>0.3</v>
      </c>
      <c r="K68">
        <v>0.04</v>
      </c>
      <c r="L68" s="13">
        <v>44944</v>
      </c>
      <c r="N68">
        <v>657.77</v>
      </c>
      <c r="O68" t="s">
        <v>133</v>
      </c>
      <c r="P68" t="s">
        <v>133</v>
      </c>
    </row>
    <row r="69" spans="2:16" x14ac:dyDescent="0.3">
      <c r="B69">
        <v>93505898</v>
      </c>
      <c r="C69" t="s">
        <v>96</v>
      </c>
      <c r="D69" s="13" t="s">
        <v>99</v>
      </c>
      <c r="E69">
        <v>30</v>
      </c>
      <c r="F69" t="s">
        <v>84</v>
      </c>
      <c r="G69">
        <v>5011046</v>
      </c>
      <c r="H69">
        <v>0.5</v>
      </c>
      <c r="I69">
        <v>0</v>
      </c>
      <c r="J69">
        <v>0.33</v>
      </c>
      <c r="K69">
        <v>0.06</v>
      </c>
      <c r="L69" s="13">
        <v>44965</v>
      </c>
      <c r="N69">
        <v>686.53</v>
      </c>
      <c r="O69" t="s">
        <v>133</v>
      </c>
      <c r="P69" t="s">
        <v>133</v>
      </c>
    </row>
    <row r="70" spans="2:16" x14ac:dyDescent="0.3">
      <c r="B70">
        <v>31722070090</v>
      </c>
      <c r="C70" t="s">
        <v>98</v>
      </c>
      <c r="D70" s="13" t="s">
        <v>99</v>
      </c>
      <c r="E70">
        <v>30</v>
      </c>
      <c r="F70" t="s">
        <v>84</v>
      </c>
      <c r="G70">
        <v>5011046</v>
      </c>
      <c r="H70">
        <v>0.3</v>
      </c>
      <c r="I70">
        <v>0</v>
      </c>
      <c r="J70">
        <v>0.3</v>
      </c>
      <c r="K70">
        <v>0.04</v>
      </c>
      <c r="L70" s="13">
        <v>44965</v>
      </c>
      <c r="N70">
        <v>657.77</v>
      </c>
      <c r="O70" t="s">
        <v>133</v>
      </c>
      <c r="P70" t="s">
        <v>133</v>
      </c>
    </row>
    <row r="71" spans="2:16" x14ac:dyDescent="0.3">
      <c r="B71">
        <v>68382056510</v>
      </c>
      <c r="C71" t="s">
        <v>51</v>
      </c>
      <c r="D71" s="13" t="s">
        <v>99</v>
      </c>
      <c r="E71">
        <v>30</v>
      </c>
      <c r="F71" t="s">
        <v>84</v>
      </c>
      <c r="G71">
        <v>5011046</v>
      </c>
      <c r="H71">
        <v>0.3</v>
      </c>
      <c r="I71">
        <v>0</v>
      </c>
      <c r="J71">
        <v>0.3</v>
      </c>
      <c r="K71">
        <v>0.08</v>
      </c>
      <c r="L71" s="13">
        <v>44965</v>
      </c>
      <c r="N71">
        <v>295.57</v>
      </c>
      <c r="O71" t="s">
        <v>133</v>
      </c>
      <c r="P71" t="s">
        <v>133</v>
      </c>
    </row>
    <row r="72" spans="2:16" x14ac:dyDescent="0.3">
      <c r="B72">
        <v>55111064530</v>
      </c>
      <c r="C72" t="s">
        <v>100</v>
      </c>
      <c r="D72" s="13" t="s">
        <v>65</v>
      </c>
      <c r="E72">
        <v>30</v>
      </c>
      <c r="F72" t="s">
        <v>84</v>
      </c>
      <c r="G72">
        <v>5011046</v>
      </c>
      <c r="H72">
        <v>0.5</v>
      </c>
      <c r="I72">
        <v>0</v>
      </c>
      <c r="J72">
        <v>0.33</v>
      </c>
      <c r="K72">
        <v>0.06</v>
      </c>
      <c r="L72" s="13">
        <v>44958</v>
      </c>
      <c r="N72">
        <v>793.81</v>
      </c>
      <c r="O72" t="s">
        <v>133</v>
      </c>
      <c r="P72" t="s">
        <v>133</v>
      </c>
    </row>
    <row r="73" spans="2:16" x14ac:dyDescent="0.3">
      <c r="B73">
        <v>93100301</v>
      </c>
      <c r="C73" t="s">
        <v>101</v>
      </c>
      <c r="D73" s="13" t="s">
        <v>102</v>
      </c>
      <c r="E73">
        <v>60</v>
      </c>
      <c r="F73" t="s">
        <v>84</v>
      </c>
      <c r="G73">
        <v>5011046</v>
      </c>
      <c r="H73">
        <v>0.57999999999999996</v>
      </c>
      <c r="I73">
        <v>0</v>
      </c>
      <c r="J73">
        <v>0.17</v>
      </c>
      <c r="K73">
        <v>0.05</v>
      </c>
      <c r="L73" s="13">
        <v>44923</v>
      </c>
      <c r="N73">
        <v>1144.21</v>
      </c>
      <c r="O73" t="s">
        <v>133</v>
      </c>
      <c r="P73" t="s">
        <v>133</v>
      </c>
    </row>
    <row r="74" spans="2:16" x14ac:dyDescent="0.3">
      <c r="B74">
        <v>31722070090</v>
      </c>
      <c r="C74" t="s">
        <v>98</v>
      </c>
      <c r="D74" s="13" t="s">
        <v>103</v>
      </c>
      <c r="E74">
        <v>30</v>
      </c>
      <c r="F74" t="s">
        <v>84</v>
      </c>
      <c r="G74">
        <v>5011046</v>
      </c>
      <c r="H74">
        <v>0.3</v>
      </c>
      <c r="I74">
        <v>0</v>
      </c>
      <c r="J74">
        <v>0.3</v>
      </c>
      <c r="K74">
        <v>0.04</v>
      </c>
      <c r="L74" s="13">
        <v>44944</v>
      </c>
      <c r="N74">
        <v>657.77</v>
      </c>
      <c r="O74" t="s">
        <v>133</v>
      </c>
      <c r="P74" t="s">
        <v>133</v>
      </c>
    </row>
    <row r="75" spans="2:16" x14ac:dyDescent="0.3">
      <c r="B75">
        <v>93100301</v>
      </c>
      <c r="C75" t="s">
        <v>101</v>
      </c>
      <c r="D75" s="13" t="s">
        <v>104</v>
      </c>
      <c r="E75">
        <v>90</v>
      </c>
      <c r="F75" t="s">
        <v>84</v>
      </c>
      <c r="G75">
        <v>5011046</v>
      </c>
      <c r="H75">
        <v>0.57999999999999996</v>
      </c>
      <c r="I75">
        <v>0</v>
      </c>
      <c r="J75">
        <v>0.11</v>
      </c>
      <c r="K75">
        <v>0.04</v>
      </c>
      <c r="L75" s="13">
        <v>44951</v>
      </c>
      <c r="N75">
        <v>1208.29</v>
      </c>
      <c r="O75" t="s">
        <v>133</v>
      </c>
      <c r="P75" t="s">
        <v>133</v>
      </c>
    </row>
    <row r="76" spans="2:16" x14ac:dyDescent="0.3">
      <c r="B76">
        <v>16714062201</v>
      </c>
      <c r="C76" t="s">
        <v>105</v>
      </c>
      <c r="D76" s="13" t="s">
        <v>104</v>
      </c>
      <c r="E76">
        <v>30</v>
      </c>
      <c r="F76" t="s">
        <v>84</v>
      </c>
      <c r="G76">
        <v>5011046</v>
      </c>
      <c r="H76">
        <v>0.11</v>
      </c>
      <c r="I76">
        <v>0.55000000000000004</v>
      </c>
      <c r="J76">
        <v>0.33</v>
      </c>
      <c r="K76">
        <v>0.04</v>
      </c>
      <c r="L76" s="13">
        <v>44951</v>
      </c>
      <c r="N76">
        <v>207.02</v>
      </c>
      <c r="O76" t="s">
        <v>133</v>
      </c>
      <c r="P76" t="s">
        <v>133</v>
      </c>
    </row>
    <row r="77" spans="2:16" x14ac:dyDescent="0.3">
      <c r="B77">
        <v>31722070090</v>
      </c>
      <c r="C77" t="s">
        <v>98</v>
      </c>
      <c r="D77" s="13" t="s">
        <v>92</v>
      </c>
      <c r="E77">
        <v>30</v>
      </c>
      <c r="F77" t="s">
        <v>84</v>
      </c>
      <c r="G77">
        <v>5011046</v>
      </c>
      <c r="H77">
        <v>0.3</v>
      </c>
      <c r="I77">
        <v>0</v>
      </c>
      <c r="J77">
        <v>0.3</v>
      </c>
      <c r="K77">
        <v>0.04</v>
      </c>
      <c r="L77" s="13">
        <v>44979</v>
      </c>
      <c r="N77">
        <v>667.85</v>
      </c>
      <c r="O77" t="s">
        <v>133</v>
      </c>
      <c r="P77" t="s">
        <v>133</v>
      </c>
    </row>
    <row r="78" spans="2:16" x14ac:dyDescent="0.3">
      <c r="B78">
        <v>16714062201</v>
      </c>
      <c r="C78" t="s">
        <v>105</v>
      </c>
      <c r="D78" s="13" t="s">
        <v>59</v>
      </c>
      <c r="E78">
        <v>30</v>
      </c>
      <c r="F78" t="s">
        <v>84</v>
      </c>
      <c r="G78">
        <v>5011046</v>
      </c>
      <c r="H78">
        <v>0.08</v>
      </c>
      <c r="I78">
        <v>0.55000000000000004</v>
      </c>
      <c r="J78">
        <v>0.23</v>
      </c>
      <c r="K78">
        <v>0.04</v>
      </c>
      <c r="L78" s="13">
        <v>44979</v>
      </c>
      <c r="N78">
        <v>118.42</v>
      </c>
      <c r="O78" t="s">
        <v>133</v>
      </c>
      <c r="P78" t="s">
        <v>133</v>
      </c>
    </row>
    <row r="79" spans="2:16" x14ac:dyDescent="0.3">
      <c r="B79">
        <v>93100301</v>
      </c>
      <c r="C79" t="s">
        <v>101</v>
      </c>
      <c r="D79" s="13" t="s">
        <v>106</v>
      </c>
      <c r="E79">
        <v>60</v>
      </c>
      <c r="F79" t="s">
        <v>84</v>
      </c>
      <c r="G79">
        <v>5011046</v>
      </c>
      <c r="H79">
        <v>0.57999999999999996</v>
      </c>
      <c r="I79">
        <v>0</v>
      </c>
      <c r="J79">
        <v>0.17</v>
      </c>
      <c r="K79">
        <v>0.05</v>
      </c>
      <c r="L79" s="13">
        <v>45007</v>
      </c>
      <c r="N79">
        <v>1147.68</v>
      </c>
      <c r="O79" t="s">
        <v>133</v>
      </c>
      <c r="P79" t="s">
        <v>133</v>
      </c>
    </row>
    <row r="80" spans="2:16" x14ac:dyDescent="0.3">
      <c r="B80">
        <v>31722070090</v>
      </c>
      <c r="C80" t="s">
        <v>98</v>
      </c>
      <c r="D80" s="13" t="s">
        <v>94</v>
      </c>
      <c r="E80">
        <v>30</v>
      </c>
      <c r="F80" t="s">
        <v>84</v>
      </c>
      <c r="G80">
        <v>5011046</v>
      </c>
      <c r="H80">
        <v>0.3</v>
      </c>
      <c r="I80">
        <v>0</v>
      </c>
      <c r="J80">
        <v>0.3</v>
      </c>
      <c r="K80">
        <v>0.04</v>
      </c>
      <c r="L80" s="13">
        <v>45007</v>
      </c>
      <c r="N80">
        <v>656.43</v>
      </c>
      <c r="O80" t="s">
        <v>133</v>
      </c>
      <c r="P80" t="s">
        <v>133</v>
      </c>
    </row>
    <row r="81" spans="2:16" x14ac:dyDescent="0.3">
      <c r="B81">
        <v>69238111501</v>
      </c>
      <c r="C81" t="s">
        <v>107</v>
      </c>
      <c r="D81" s="13" t="s">
        <v>65</v>
      </c>
      <c r="E81">
        <v>30</v>
      </c>
      <c r="F81" t="s">
        <v>81</v>
      </c>
      <c r="G81">
        <v>5058032</v>
      </c>
      <c r="H81">
        <v>0.04</v>
      </c>
      <c r="I81">
        <v>0.5</v>
      </c>
      <c r="J81">
        <v>0.25</v>
      </c>
      <c r="K81">
        <v>0.03</v>
      </c>
      <c r="L81" s="13">
        <v>44958</v>
      </c>
      <c r="N81">
        <v>44.12</v>
      </c>
      <c r="O81" t="s">
        <v>133</v>
      </c>
      <c r="P81" t="s">
        <v>133</v>
      </c>
    </row>
    <row r="82" spans="2:16" x14ac:dyDescent="0.3">
      <c r="B82">
        <v>93005301</v>
      </c>
      <c r="C82" t="s">
        <v>107</v>
      </c>
      <c r="D82" s="13" t="s">
        <v>108</v>
      </c>
      <c r="E82">
        <v>30</v>
      </c>
      <c r="F82" t="s">
        <v>81</v>
      </c>
      <c r="G82">
        <v>5058032</v>
      </c>
      <c r="H82">
        <v>0.03</v>
      </c>
      <c r="I82">
        <v>0.5</v>
      </c>
      <c r="J82">
        <v>0.25</v>
      </c>
      <c r="K82">
        <v>0.03</v>
      </c>
      <c r="L82" s="13">
        <v>44986</v>
      </c>
      <c r="N82">
        <v>18.21</v>
      </c>
      <c r="O82" t="s">
        <v>133</v>
      </c>
      <c r="P82" t="s">
        <v>133</v>
      </c>
    </row>
    <row r="83" spans="2:16" x14ac:dyDescent="0.3">
      <c r="B83">
        <v>11534016503</v>
      </c>
      <c r="C83" t="s">
        <v>109</v>
      </c>
      <c r="D83" s="13" t="s">
        <v>110</v>
      </c>
      <c r="E83">
        <v>30</v>
      </c>
      <c r="F83" t="s">
        <v>81</v>
      </c>
      <c r="G83">
        <v>5058032</v>
      </c>
      <c r="H83">
        <v>0.03</v>
      </c>
      <c r="I83">
        <v>0.5</v>
      </c>
      <c r="J83">
        <v>0.09</v>
      </c>
      <c r="K83">
        <v>0.03</v>
      </c>
      <c r="L83" s="13">
        <v>45000</v>
      </c>
      <c r="N83">
        <v>18.88</v>
      </c>
      <c r="O83" t="s">
        <v>133</v>
      </c>
      <c r="P83" t="s">
        <v>133</v>
      </c>
    </row>
    <row r="84" spans="2:16" x14ac:dyDescent="0.3">
      <c r="B84">
        <v>54429731</v>
      </c>
      <c r="C84" t="s">
        <v>111</v>
      </c>
      <c r="D84" s="13" t="s">
        <v>52</v>
      </c>
      <c r="E84">
        <v>30</v>
      </c>
      <c r="F84" t="s">
        <v>81</v>
      </c>
      <c r="G84">
        <v>5058032</v>
      </c>
      <c r="H84">
        <v>0.05</v>
      </c>
      <c r="I84">
        <v>0.5</v>
      </c>
      <c r="J84">
        <v>0.24</v>
      </c>
      <c r="K84">
        <v>0.03</v>
      </c>
      <c r="L84" s="13">
        <v>45007</v>
      </c>
      <c r="N84">
        <v>78.41</v>
      </c>
      <c r="O84" t="s">
        <v>133</v>
      </c>
      <c r="P84" t="s">
        <v>133</v>
      </c>
    </row>
    <row r="85" spans="2:16" x14ac:dyDescent="0.3">
      <c r="B85">
        <v>68180051802</v>
      </c>
      <c r="C85" t="s">
        <v>112</v>
      </c>
      <c r="D85" s="13" t="s">
        <v>113</v>
      </c>
      <c r="E85">
        <v>30</v>
      </c>
      <c r="F85" t="s">
        <v>114</v>
      </c>
      <c r="G85">
        <v>5057814</v>
      </c>
      <c r="H85">
        <v>0.05</v>
      </c>
      <c r="I85">
        <v>0.5</v>
      </c>
      <c r="J85">
        <v>0.33</v>
      </c>
      <c r="K85">
        <v>0.03</v>
      </c>
      <c r="L85" s="13">
        <v>44937</v>
      </c>
      <c r="N85">
        <v>45.83</v>
      </c>
      <c r="O85" t="s">
        <v>133</v>
      </c>
      <c r="P85" t="s">
        <v>133</v>
      </c>
    </row>
    <row r="86" spans="2:16" x14ac:dyDescent="0.3">
      <c r="B86">
        <v>55111018015</v>
      </c>
      <c r="C86" t="s">
        <v>115</v>
      </c>
      <c r="D86" s="13" t="s">
        <v>104</v>
      </c>
      <c r="E86">
        <v>30</v>
      </c>
      <c r="F86" t="s">
        <v>114</v>
      </c>
      <c r="G86">
        <v>5057814</v>
      </c>
      <c r="H86">
        <v>0.13</v>
      </c>
      <c r="I86">
        <v>0.5</v>
      </c>
      <c r="J86">
        <v>0.33</v>
      </c>
      <c r="K86">
        <v>0.05</v>
      </c>
      <c r="L86" s="13">
        <v>44951</v>
      </c>
      <c r="N86">
        <v>169.85</v>
      </c>
      <c r="O86" t="s">
        <v>133</v>
      </c>
      <c r="P86" t="s">
        <v>133</v>
      </c>
    </row>
    <row r="87" spans="2:16" x14ac:dyDescent="0.3">
      <c r="B87">
        <v>55111018015</v>
      </c>
      <c r="C87" t="s">
        <v>115</v>
      </c>
      <c r="D87" s="13" t="s">
        <v>59</v>
      </c>
      <c r="E87">
        <v>30</v>
      </c>
      <c r="F87" t="s">
        <v>114</v>
      </c>
      <c r="G87">
        <v>5057814</v>
      </c>
      <c r="H87">
        <v>0.13</v>
      </c>
      <c r="I87">
        <v>0.5</v>
      </c>
      <c r="J87">
        <v>0.33</v>
      </c>
      <c r="K87">
        <v>0.05</v>
      </c>
      <c r="L87" s="13">
        <v>44979</v>
      </c>
      <c r="N87">
        <v>150.37</v>
      </c>
      <c r="O87" t="s">
        <v>133</v>
      </c>
      <c r="P87" t="s">
        <v>133</v>
      </c>
    </row>
    <row r="88" spans="2:16" x14ac:dyDescent="0.3">
      <c r="B88">
        <v>68180051802</v>
      </c>
      <c r="C88" t="s">
        <v>112</v>
      </c>
      <c r="D88" s="13" t="s">
        <v>116</v>
      </c>
      <c r="E88">
        <v>30</v>
      </c>
      <c r="F88" t="s">
        <v>114</v>
      </c>
      <c r="G88">
        <v>5057814</v>
      </c>
      <c r="H88">
        <v>0.05</v>
      </c>
      <c r="I88">
        <v>0.5</v>
      </c>
      <c r="J88">
        <v>0.33</v>
      </c>
      <c r="K88">
        <v>0.03</v>
      </c>
      <c r="L88" s="13">
        <v>45000</v>
      </c>
      <c r="N88">
        <v>41.53</v>
      </c>
      <c r="O88" t="s">
        <v>133</v>
      </c>
      <c r="P88" t="s">
        <v>133</v>
      </c>
    </row>
    <row r="89" spans="2:16" x14ac:dyDescent="0.3">
      <c r="B89">
        <v>378395305</v>
      </c>
      <c r="C89" t="s">
        <v>96</v>
      </c>
      <c r="D89" s="13" t="s">
        <v>65</v>
      </c>
      <c r="E89">
        <v>30</v>
      </c>
      <c r="F89" t="s">
        <v>66</v>
      </c>
      <c r="G89">
        <v>5058866</v>
      </c>
      <c r="H89">
        <v>0.11</v>
      </c>
      <c r="I89">
        <v>1</v>
      </c>
      <c r="J89">
        <v>0.33</v>
      </c>
      <c r="K89">
        <v>0.09</v>
      </c>
      <c r="L89" s="13">
        <v>44958</v>
      </c>
      <c r="N89">
        <v>18.079999999999998</v>
      </c>
      <c r="O89" t="s">
        <v>133</v>
      </c>
      <c r="P89" t="s">
        <v>133</v>
      </c>
    </row>
    <row r="90" spans="2:16" x14ac:dyDescent="0.3">
      <c r="B90">
        <v>67877026510</v>
      </c>
      <c r="C90" t="s">
        <v>117</v>
      </c>
      <c r="D90" s="13" t="s">
        <v>65</v>
      </c>
      <c r="E90">
        <v>30</v>
      </c>
      <c r="F90" t="s">
        <v>66</v>
      </c>
      <c r="G90">
        <v>5058866</v>
      </c>
      <c r="H90">
        <v>0.13</v>
      </c>
      <c r="I90">
        <v>1</v>
      </c>
      <c r="J90">
        <v>0.33</v>
      </c>
      <c r="K90">
        <v>0.11</v>
      </c>
      <c r="L90" s="13">
        <v>44958</v>
      </c>
      <c r="N90">
        <v>12.25</v>
      </c>
      <c r="O90" t="s">
        <v>133</v>
      </c>
      <c r="P90" t="s">
        <v>133</v>
      </c>
    </row>
    <row r="91" spans="2:16" x14ac:dyDescent="0.3">
      <c r="B91">
        <v>378395305</v>
      </c>
      <c r="C91" t="s">
        <v>96</v>
      </c>
      <c r="D91" s="13" t="s">
        <v>39</v>
      </c>
      <c r="E91">
        <v>30</v>
      </c>
      <c r="F91" t="s">
        <v>66</v>
      </c>
      <c r="G91">
        <v>5058866</v>
      </c>
      <c r="H91">
        <v>0.1</v>
      </c>
      <c r="I91">
        <v>1</v>
      </c>
      <c r="J91">
        <v>0.33</v>
      </c>
      <c r="K91">
        <v>0.09</v>
      </c>
      <c r="L91" s="13">
        <v>44986</v>
      </c>
      <c r="N91">
        <v>11.47</v>
      </c>
      <c r="O91" t="s">
        <v>133</v>
      </c>
      <c r="P91" t="s">
        <v>133</v>
      </c>
    </row>
    <row r="92" spans="2:16" x14ac:dyDescent="0.3">
      <c r="B92">
        <v>68180052001</v>
      </c>
      <c r="C92" t="s">
        <v>112</v>
      </c>
      <c r="D92" s="13" t="s">
        <v>39</v>
      </c>
      <c r="E92">
        <v>30</v>
      </c>
      <c r="F92" t="s">
        <v>66</v>
      </c>
      <c r="G92">
        <v>5058866</v>
      </c>
      <c r="H92">
        <v>0.06</v>
      </c>
      <c r="I92">
        <v>1</v>
      </c>
      <c r="J92">
        <v>0.33</v>
      </c>
      <c r="K92">
        <v>0.05</v>
      </c>
      <c r="L92" s="13">
        <v>44986</v>
      </c>
      <c r="N92">
        <v>19.55</v>
      </c>
      <c r="O92" t="s">
        <v>133</v>
      </c>
      <c r="P92" t="s">
        <v>133</v>
      </c>
    </row>
    <row r="93" spans="2:16" x14ac:dyDescent="0.3">
      <c r="B93">
        <v>68180052001</v>
      </c>
      <c r="C93" t="s">
        <v>112</v>
      </c>
      <c r="D93" s="13" t="s">
        <v>62</v>
      </c>
      <c r="E93">
        <v>30</v>
      </c>
      <c r="F93" t="s">
        <v>66</v>
      </c>
      <c r="G93">
        <v>5058866</v>
      </c>
      <c r="H93">
        <v>0.06</v>
      </c>
      <c r="I93">
        <v>1</v>
      </c>
      <c r="J93">
        <v>0.31</v>
      </c>
      <c r="K93">
        <v>0.05</v>
      </c>
      <c r="L93" s="13">
        <v>45014</v>
      </c>
      <c r="N93">
        <v>18.57</v>
      </c>
      <c r="O93" t="s">
        <v>133</v>
      </c>
      <c r="P93" t="s">
        <v>133</v>
      </c>
    </row>
    <row r="94" spans="2:16" x14ac:dyDescent="0.3">
      <c r="B94">
        <v>68645056354</v>
      </c>
      <c r="C94" t="s">
        <v>79</v>
      </c>
      <c r="D94" s="13" t="s">
        <v>118</v>
      </c>
      <c r="E94">
        <v>60</v>
      </c>
      <c r="F94" t="s">
        <v>84</v>
      </c>
      <c r="G94">
        <v>5011046</v>
      </c>
      <c r="H94">
        <v>0.18</v>
      </c>
      <c r="I94">
        <v>0</v>
      </c>
      <c r="J94">
        <v>0.17</v>
      </c>
      <c r="K94">
        <v>7.0000000000000007E-2</v>
      </c>
      <c r="L94" s="13">
        <v>44979</v>
      </c>
      <c r="N94">
        <v>144.09</v>
      </c>
      <c r="O94" t="s">
        <v>133</v>
      </c>
      <c r="P94" t="s">
        <v>133</v>
      </c>
    </row>
    <row r="95" spans="2:16" x14ac:dyDescent="0.3">
      <c r="B95">
        <v>29300022019</v>
      </c>
      <c r="C95" t="s">
        <v>85</v>
      </c>
      <c r="D95" s="13" t="s">
        <v>119</v>
      </c>
      <c r="E95">
        <v>30</v>
      </c>
      <c r="F95" t="s">
        <v>84</v>
      </c>
      <c r="G95">
        <v>5011046</v>
      </c>
      <c r="H95">
        <v>1.1100000000000001</v>
      </c>
      <c r="I95">
        <v>0.55000000000000004</v>
      </c>
      <c r="J95">
        <v>0.33</v>
      </c>
      <c r="K95">
        <v>0.06</v>
      </c>
      <c r="L95" s="13">
        <v>44979</v>
      </c>
      <c r="N95">
        <v>1866.96</v>
      </c>
      <c r="O95" t="s">
        <v>133</v>
      </c>
      <c r="P95" t="s">
        <v>133</v>
      </c>
    </row>
    <row r="96" spans="2:16" x14ac:dyDescent="0.3">
      <c r="B96">
        <v>55111015330</v>
      </c>
      <c r="C96" t="s">
        <v>120</v>
      </c>
      <c r="D96" s="13" t="s">
        <v>119</v>
      </c>
      <c r="E96">
        <v>28</v>
      </c>
      <c r="F96" t="s">
        <v>84</v>
      </c>
      <c r="G96">
        <v>5011046</v>
      </c>
      <c r="H96">
        <v>0.22</v>
      </c>
      <c r="I96">
        <v>0.55000000000000004</v>
      </c>
      <c r="J96">
        <v>0.36</v>
      </c>
      <c r="K96">
        <v>7.0000000000000007E-2</v>
      </c>
      <c r="L96" s="13">
        <v>44979</v>
      </c>
      <c r="N96">
        <v>241.35</v>
      </c>
      <c r="O96" t="s">
        <v>133</v>
      </c>
      <c r="P96" t="s">
        <v>133</v>
      </c>
    </row>
    <row r="97" spans="2:16" x14ac:dyDescent="0.3">
      <c r="B97">
        <v>68462039710</v>
      </c>
      <c r="C97" t="s">
        <v>100</v>
      </c>
      <c r="D97" s="13" t="s">
        <v>36</v>
      </c>
      <c r="E97">
        <v>30</v>
      </c>
      <c r="F97" t="s">
        <v>114</v>
      </c>
      <c r="G97">
        <v>5057814</v>
      </c>
      <c r="H97">
        <v>0.3</v>
      </c>
      <c r="I97">
        <v>0.5</v>
      </c>
      <c r="J97">
        <v>0.33</v>
      </c>
      <c r="K97">
        <v>0.06</v>
      </c>
      <c r="L97" s="13">
        <v>44930</v>
      </c>
      <c r="N97">
        <v>401.48</v>
      </c>
      <c r="O97" t="s">
        <v>133</v>
      </c>
      <c r="P97" t="s">
        <v>133</v>
      </c>
    </row>
    <row r="98" spans="2:16" ht="6.75" customHeight="1" x14ac:dyDescent="0.3">
      <c r="B98">
        <v>69452015120</v>
      </c>
      <c r="C98" t="s">
        <v>121</v>
      </c>
      <c r="D98" s="13" t="s">
        <v>36</v>
      </c>
      <c r="E98">
        <v>4</v>
      </c>
      <c r="F98" t="s">
        <v>114</v>
      </c>
      <c r="G98">
        <v>5057814</v>
      </c>
      <c r="H98">
        <v>0.17</v>
      </c>
      <c r="I98">
        <v>0.5</v>
      </c>
      <c r="J98">
        <v>0.79</v>
      </c>
      <c r="K98">
        <v>0.13</v>
      </c>
      <c r="L98" s="13">
        <v>44930</v>
      </c>
      <c r="N98">
        <v>23.13</v>
      </c>
      <c r="O98" t="s">
        <v>133</v>
      </c>
      <c r="P98" t="s">
        <v>133</v>
      </c>
    </row>
    <row r="99" spans="2:16" x14ac:dyDescent="0.3">
      <c r="B99">
        <v>93720298</v>
      </c>
      <c r="C99" t="s">
        <v>75</v>
      </c>
      <c r="D99" s="13" t="s">
        <v>103</v>
      </c>
      <c r="E99">
        <v>30</v>
      </c>
      <c r="F99" t="s">
        <v>114</v>
      </c>
      <c r="G99">
        <v>5057814</v>
      </c>
      <c r="H99">
        <v>0.11</v>
      </c>
      <c r="I99">
        <v>0.5</v>
      </c>
      <c r="J99">
        <v>0</v>
      </c>
      <c r="K99">
        <v>0.08</v>
      </c>
      <c r="L99" s="13">
        <v>44944</v>
      </c>
      <c r="N99">
        <v>33.409999999999997</v>
      </c>
      <c r="O99" t="s">
        <v>133</v>
      </c>
      <c r="P99" t="s">
        <v>133</v>
      </c>
    </row>
    <row r="100" spans="2:16" x14ac:dyDescent="0.3">
      <c r="B100">
        <v>64380076111</v>
      </c>
      <c r="C100" t="s">
        <v>122</v>
      </c>
      <c r="D100" s="13" t="s">
        <v>103</v>
      </c>
      <c r="E100">
        <v>120</v>
      </c>
      <c r="F100" t="s">
        <v>114</v>
      </c>
      <c r="G100">
        <v>5057814</v>
      </c>
      <c r="H100">
        <v>0.2</v>
      </c>
      <c r="I100">
        <v>0.5</v>
      </c>
      <c r="J100">
        <v>0.08</v>
      </c>
      <c r="K100">
        <v>0.15</v>
      </c>
      <c r="L100" s="13">
        <v>44944</v>
      </c>
      <c r="N100">
        <v>29.29</v>
      </c>
      <c r="O100" t="s">
        <v>133</v>
      </c>
      <c r="P100" t="s">
        <v>133</v>
      </c>
    </row>
    <row r="101" spans="2:16" x14ac:dyDescent="0.3">
      <c r="B101">
        <v>42806054701</v>
      </c>
      <c r="C101" t="s">
        <v>121</v>
      </c>
      <c r="D101" s="13" t="s">
        <v>123</v>
      </c>
      <c r="E101">
        <v>4</v>
      </c>
      <c r="F101" t="s">
        <v>114</v>
      </c>
      <c r="G101">
        <v>5057814</v>
      </c>
      <c r="H101">
        <v>0.17</v>
      </c>
      <c r="I101">
        <v>0.5</v>
      </c>
      <c r="J101">
        <v>1.17</v>
      </c>
      <c r="K101">
        <v>0.14000000000000001</v>
      </c>
      <c r="L101" s="13">
        <v>44958</v>
      </c>
      <c r="N101">
        <v>19.010000000000002</v>
      </c>
      <c r="O101" t="s">
        <v>133</v>
      </c>
      <c r="P101" t="s">
        <v>133</v>
      </c>
    </row>
    <row r="102" spans="2:16" x14ac:dyDescent="0.3">
      <c r="B102">
        <v>29300039710</v>
      </c>
      <c r="C102" t="s">
        <v>64</v>
      </c>
      <c r="D102" s="13" t="s">
        <v>118</v>
      </c>
      <c r="E102">
        <v>30</v>
      </c>
      <c r="F102" t="s">
        <v>114</v>
      </c>
      <c r="G102">
        <v>5057814</v>
      </c>
      <c r="H102">
        <v>0.27</v>
      </c>
      <c r="I102">
        <v>0.5</v>
      </c>
      <c r="J102">
        <v>0.33</v>
      </c>
      <c r="K102">
        <v>0.01</v>
      </c>
      <c r="L102" s="13">
        <v>44979</v>
      </c>
      <c r="N102">
        <v>2396.14</v>
      </c>
      <c r="O102" t="s">
        <v>133</v>
      </c>
      <c r="P102" t="s">
        <v>133</v>
      </c>
    </row>
    <row r="103" spans="2:16" x14ac:dyDescent="0.3">
      <c r="B103">
        <v>69315090405</v>
      </c>
      <c r="C103" t="s">
        <v>124</v>
      </c>
      <c r="D103" s="13" t="s">
        <v>118</v>
      </c>
      <c r="E103">
        <v>30</v>
      </c>
      <c r="F103" t="s">
        <v>114</v>
      </c>
      <c r="G103">
        <v>5057814</v>
      </c>
      <c r="H103">
        <v>0.06</v>
      </c>
      <c r="I103">
        <v>0.5</v>
      </c>
      <c r="J103">
        <v>0.33</v>
      </c>
      <c r="K103">
        <v>0.04</v>
      </c>
      <c r="L103" s="13">
        <v>44979</v>
      </c>
      <c r="N103">
        <v>60.72</v>
      </c>
      <c r="O103" t="s">
        <v>133</v>
      </c>
      <c r="P103" t="s">
        <v>133</v>
      </c>
    </row>
    <row r="104" spans="2:16" x14ac:dyDescent="0.3">
      <c r="B104">
        <v>43547035611</v>
      </c>
      <c r="C104" t="s">
        <v>73</v>
      </c>
      <c r="D104" s="13" t="s">
        <v>60</v>
      </c>
      <c r="E104">
        <v>30</v>
      </c>
      <c r="F104" t="s">
        <v>114</v>
      </c>
      <c r="G104">
        <v>5057814</v>
      </c>
      <c r="H104">
        <v>0.12</v>
      </c>
      <c r="I104">
        <v>0.5</v>
      </c>
      <c r="J104">
        <v>0.33</v>
      </c>
      <c r="K104">
        <v>0.05</v>
      </c>
      <c r="L104" s="13">
        <v>44993</v>
      </c>
      <c r="N104">
        <v>134.09</v>
      </c>
      <c r="O104" t="s">
        <v>133</v>
      </c>
      <c r="P104" t="s">
        <v>133</v>
      </c>
    </row>
    <row r="105" spans="2:16" x14ac:dyDescent="0.3">
      <c r="B105">
        <v>904675180</v>
      </c>
      <c r="C105" t="s">
        <v>125</v>
      </c>
      <c r="D105" s="13" t="s">
        <v>19</v>
      </c>
      <c r="E105">
        <v>30</v>
      </c>
      <c r="F105" t="s">
        <v>49</v>
      </c>
      <c r="G105">
        <v>5011248</v>
      </c>
      <c r="H105">
        <v>0.01</v>
      </c>
      <c r="I105">
        <v>1</v>
      </c>
      <c r="J105">
        <v>0</v>
      </c>
      <c r="K105">
        <v>0.02</v>
      </c>
      <c r="L105" s="13">
        <v>44944</v>
      </c>
      <c r="M105">
        <v>-56.31</v>
      </c>
      <c r="O105" t="s">
        <v>133</v>
      </c>
      <c r="P105" t="s">
        <v>133</v>
      </c>
    </row>
    <row r="106" spans="2:16" x14ac:dyDescent="0.3">
      <c r="B106">
        <v>904675180</v>
      </c>
      <c r="C106" t="s">
        <v>125</v>
      </c>
      <c r="D106" s="13" t="s">
        <v>59</v>
      </c>
      <c r="E106">
        <v>30</v>
      </c>
      <c r="F106" t="s">
        <v>49</v>
      </c>
      <c r="G106">
        <v>5011248</v>
      </c>
      <c r="H106">
        <v>0.01</v>
      </c>
      <c r="I106">
        <v>1</v>
      </c>
      <c r="J106">
        <v>0</v>
      </c>
      <c r="K106">
        <v>0.02</v>
      </c>
      <c r="L106" s="13">
        <v>44979</v>
      </c>
      <c r="M106">
        <v>-57.46</v>
      </c>
      <c r="O106" t="s">
        <v>133</v>
      </c>
      <c r="P106" t="s">
        <v>133</v>
      </c>
    </row>
    <row r="107" spans="2:16" x14ac:dyDescent="0.3">
      <c r="B107">
        <v>904675180</v>
      </c>
      <c r="C107" t="s">
        <v>125</v>
      </c>
      <c r="D107" s="13" t="s">
        <v>52</v>
      </c>
      <c r="E107">
        <v>30</v>
      </c>
      <c r="F107" t="s">
        <v>49</v>
      </c>
      <c r="G107">
        <v>5011248</v>
      </c>
      <c r="H107">
        <v>0.01</v>
      </c>
      <c r="I107">
        <v>1</v>
      </c>
      <c r="J107">
        <v>0</v>
      </c>
      <c r="K107">
        <v>0.02</v>
      </c>
      <c r="L107" s="13">
        <v>45007</v>
      </c>
      <c r="M107">
        <v>-57.04</v>
      </c>
      <c r="O107" t="s">
        <v>133</v>
      </c>
      <c r="P107" t="s">
        <v>133</v>
      </c>
    </row>
    <row r="108" spans="2:16" x14ac:dyDescent="0.3">
      <c r="B108">
        <v>245531710</v>
      </c>
      <c r="C108" t="s">
        <v>126</v>
      </c>
      <c r="D108" s="13" t="s">
        <v>65</v>
      </c>
      <c r="E108">
        <v>60</v>
      </c>
      <c r="F108" t="s">
        <v>66</v>
      </c>
      <c r="G108">
        <v>5058866</v>
      </c>
      <c r="H108">
        <v>0.16</v>
      </c>
      <c r="I108">
        <v>1</v>
      </c>
      <c r="J108">
        <v>0.17</v>
      </c>
      <c r="K108">
        <v>0.2</v>
      </c>
      <c r="L108" s="13">
        <v>44958</v>
      </c>
      <c r="M108">
        <v>-22.51</v>
      </c>
      <c r="O108" t="s">
        <v>133</v>
      </c>
      <c r="P108" t="s">
        <v>133</v>
      </c>
    </row>
    <row r="109" spans="2:16" x14ac:dyDescent="0.3">
      <c r="B109">
        <v>245531710</v>
      </c>
      <c r="C109" t="s">
        <v>126</v>
      </c>
      <c r="D109" s="13" t="s">
        <v>39</v>
      </c>
      <c r="E109">
        <v>60</v>
      </c>
      <c r="F109" t="s">
        <v>66</v>
      </c>
      <c r="G109">
        <v>5058866</v>
      </c>
      <c r="H109">
        <v>0.15</v>
      </c>
      <c r="I109">
        <v>1</v>
      </c>
      <c r="J109">
        <v>0.17</v>
      </c>
      <c r="K109">
        <v>0.2</v>
      </c>
      <c r="L109" s="13">
        <v>44986</v>
      </c>
      <c r="M109">
        <v>-23.75</v>
      </c>
      <c r="O109" t="s">
        <v>133</v>
      </c>
      <c r="P109" t="s">
        <v>133</v>
      </c>
    </row>
    <row r="110" spans="2:16" x14ac:dyDescent="0.3">
      <c r="B110">
        <v>245531710</v>
      </c>
      <c r="C110" t="s">
        <v>126</v>
      </c>
      <c r="D110" s="13" t="s">
        <v>62</v>
      </c>
      <c r="E110">
        <v>60</v>
      </c>
      <c r="F110" t="s">
        <v>66</v>
      </c>
      <c r="G110">
        <v>5058866</v>
      </c>
      <c r="H110">
        <v>0.15</v>
      </c>
      <c r="I110">
        <v>1</v>
      </c>
      <c r="J110">
        <v>0.17</v>
      </c>
      <c r="K110">
        <v>0.2</v>
      </c>
      <c r="L110" s="13">
        <v>45014</v>
      </c>
      <c r="M110">
        <v>-23.75</v>
      </c>
      <c r="O110" t="s">
        <v>133</v>
      </c>
      <c r="P110" t="s">
        <v>133</v>
      </c>
    </row>
    <row r="111" spans="2:16" x14ac:dyDescent="0.3">
      <c r="B111">
        <v>64980028005</v>
      </c>
      <c r="C111" t="s">
        <v>127</v>
      </c>
      <c r="D111" s="13" t="s">
        <v>74</v>
      </c>
      <c r="E111">
        <v>30</v>
      </c>
      <c r="F111" t="s">
        <v>69</v>
      </c>
      <c r="G111">
        <v>5057763</v>
      </c>
      <c r="H111">
        <v>0.08</v>
      </c>
      <c r="I111">
        <v>0.5</v>
      </c>
      <c r="J111">
        <v>0.33</v>
      </c>
      <c r="K111">
        <v>0.09</v>
      </c>
      <c r="L111" s="13">
        <v>44972</v>
      </c>
      <c r="M111">
        <v>-16.37</v>
      </c>
      <c r="O111" t="s">
        <v>133</v>
      </c>
      <c r="P111" t="s">
        <v>133</v>
      </c>
    </row>
    <row r="112" spans="2:16" x14ac:dyDescent="0.3">
      <c r="B112">
        <v>27241015604</v>
      </c>
      <c r="C112" t="s">
        <v>128</v>
      </c>
      <c r="D112" s="13" t="s">
        <v>129</v>
      </c>
      <c r="E112">
        <v>30</v>
      </c>
      <c r="F112" t="s">
        <v>69</v>
      </c>
      <c r="G112">
        <v>5057763</v>
      </c>
      <c r="H112">
        <v>0.11</v>
      </c>
      <c r="I112">
        <v>0.5</v>
      </c>
      <c r="J112">
        <v>0.33</v>
      </c>
      <c r="K112">
        <v>0.13</v>
      </c>
      <c r="L112" s="13">
        <v>44986</v>
      </c>
      <c r="M112">
        <v>-12.22</v>
      </c>
      <c r="O112" t="s">
        <v>133</v>
      </c>
      <c r="P112" t="s">
        <v>133</v>
      </c>
    </row>
    <row r="113" spans="2:16" x14ac:dyDescent="0.3">
      <c r="B113">
        <v>64980028005</v>
      </c>
      <c r="C113" t="s">
        <v>127</v>
      </c>
      <c r="D113" s="13" t="s">
        <v>77</v>
      </c>
      <c r="E113">
        <v>30</v>
      </c>
      <c r="F113" t="s">
        <v>69</v>
      </c>
      <c r="G113">
        <v>5057763</v>
      </c>
      <c r="H113">
        <v>0.08</v>
      </c>
      <c r="I113">
        <v>0.5</v>
      </c>
      <c r="J113">
        <v>0.33</v>
      </c>
      <c r="K113">
        <v>0.1</v>
      </c>
      <c r="L113" s="13">
        <v>45000</v>
      </c>
      <c r="M113">
        <v>-21.06</v>
      </c>
      <c r="O113" t="s">
        <v>133</v>
      </c>
      <c r="P113" t="s">
        <v>133</v>
      </c>
    </row>
    <row r="114" spans="2:16" x14ac:dyDescent="0.3">
      <c r="B114">
        <v>65862039110</v>
      </c>
      <c r="C114" t="s">
        <v>90</v>
      </c>
      <c r="D114" s="13" t="s">
        <v>52</v>
      </c>
      <c r="E114">
        <v>60</v>
      </c>
      <c r="F114" t="s">
        <v>84</v>
      </c>
      <c r="G114">
        <v>5011046</v>
      </c>
      <c r="H114">
        <v>0.13</v>
      </c>
      <c r="I114">
        <v>0.55000000000000004</v>
      </c>
      <c r="J114">
        <v>0.17</v>
      </c>
      <c r="K114">
        <v>0.21</v>
      </c>
      <c r="L114" s="13">
        <v>45007</v>
      </c>
      <c r="M114">
        <v>-35.14</v>
      </c>
      <c r="O114" t="s">
        <v>133</v>
      </c>
      <c r="P114" t="s">
        <v>133</v>
      </c>
    </row>
    <row r="115" spans="2:16" x14ac:dyDescent="0.3">
      <c r="B115">
        <v>61314065625</v>
      </c>
      <c r="C115" t="s">
        <v>130</v>
      </c>
      <c r="D115" s="13" t="s">
        <v>131</v>
      </c>
      <c r="E115">
        <v>5</v>
      </c>
      <c r="F115" t="s">
        <v>81</v>
      </c>
      <c r="G115">
        <v>5058032</v>
      </c>
      <c r="H115">
        <v>1.89</v>
      </c>
      <c r="I115">
        <v>0.5</v>
      </c>
      <c r="J115">
        <v>0</v>
      </c>
      <c r="K115">
        <v>2.58</v>
      </c>
      <c r="L115" s="13">
        <v>44923</v>
      </c>
      <c r="M115">
        <v>-26.61</v>
      </c>
      <c r="O115" t="s">
        <v>133</v>
      </c>
      <c r="P115" t="s">
        <v>133</v>
      </c>
    </row>
    <row r="116" spans="2:16" x14ac:dyDescent="0.3">
      <c r="B116">
        <v>61314065625</v>
      </c>
      <c r="C116" t="s">
        <v>130</v>
      </c>
      <c r="D116" s="13" t="s">
        <v>97</v>
      </c>
      <c r="E116">
        <v>5</v>
      </c>
      <c r="F116" t="s">
        <v>81</v>
      </c>
      <c r="G116">
        <v>5058032</v>
      </c>
      <c r="H116">
        <v>1.89</v>
      </c>
      <c r="I116">
        <v>0.5</v>
      </c>
      <c r="J116">
        <v>2</v>
      </c>
      <c r="K116">
        <v>2.54</v>
      </c>
      <c r="L116" s="13">
        <v>44944</v>
      </c>
      <c r="M116">
        <v>-25.47</v>
      </c>
      <c r="O116" t="s">
        <v>133</v>
      </c>
      <c r="P116" t="s">
        <v>133</v>
      </c>
    </row>
    <row r="117" spans="2:16" x14ac:dyDescent="0.3">
      <c r="B117">
        <v>69315030802</v>
      </c>
      <c r="C117" t="s">
        <v>130</v>
      </c>
      <c r="D117" s="13" t="s">
        <v>129</v>
      </c>
      <c r="E117">
        <v>5</v>
      </c>
      <c r="F117" t="s">
        <v>81</v>
      </c>
      <c r="G117">
        <v>5058032</v>
      </c>
      <c r="H117">
        <v>1.84</v>
      </c>
      <c r="I117">
        <v>0.5</v>
      </c>
      <c r="J117">
        <v>2</v>
      </c>
      <c r="K117">
        <v>2.95</v>
      </c>
      <c r="L117" s="13">
        <v>44986</v>
      </c>
      <c r="M117">
        <v>-37.86</v>
      </c>
      <c r="O117" t="s">
        <v>133</v>
      </c>
      <c r="P117" t="s">
        <v>133</v>
      </c>
    </row>
    <row r="118" spans="2:16" x14ac:dyDescent="0.3">
      <c r="B118">
        <v>43598032675</v>
      </c>
      <c r="C118" t="s">
        <v>132</v>
      </c>
      <c r="D118" s="13" t="s">
        <v>80</v>
      </c>
      <c r="E118">
        <v>7.5</v>
      </c>
      <c r="F118" t="s">
        <v>81</v>
      </c>
      <c r="G118">
        <v>5058032</v>
      </c>
      <c r="H118">
        <v>16.55</v>
      </c>
      <c r="I118">
        <v>0.5</v>
      </c>
      <c r="J118">
        <v>1.33</v>
      </c>
      <c r="K118">
        <v>18.53</v>
      </c>
      <c r="L118" s="13">
        <v>45007</v>
      </c>
      <c r="M118">
        <v>-10.72</v>
      </c>
      <c r="O118" t="s">
        <v>133</v>
      </c>
      <c r="P118" t="s">
        <v>133</v>
      </c>
    </row>
  </sheetData>
  <mergeCells count="4">
    <mergeCell ref="B2:P2"/>
    <mergeCell ref="B3:C3"/>
    <mergeCell ref="D3:P3"/>
    <mergeCell ref="D4:P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3-04-20T17:3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